"H771" t="str">
            <v>81235</v>
          </cell>
          <cell r="I771" t="str">
            <v>GACR521226PJ9</v>
          </cell>
        </row>
        <row r="772">
          <cell r="A772" t="str">
            <v>589-1</v>
          </cell>
          <cell r="B772" t="str">
            <v>SOLEDAD HERNANDEZ MONTOYA</v>
          </cell>
          <cell r="C772" t="str">
            <v>CASUARINAS NO. 778</v>
          </cell>
          <cell r="D772" t="str">
            <v>LOS PINOS</v>
          </cell>
          <cell r="E772" t="str">
            <v>CELAYA</v>
          </cell>
          <cell r="F772" t="str">
            <v>GTO.</v>
          </cell>
          <cell r="G772" t="str">
            <v>MEXICO</v>
          </cell>
          <cell r="H772" t="str">
            <v>38020</v>
          </cell>
          <cell r="I772" t="str">
            <v>HEMS580926BV6</v>
          </cell>
        </row>
        <row r="773">
          <cell r="A773" t="str">
            <v>590-2</v>
          </cell>
          <cell r="B773" t="str">
            <v>DR. JORGE MANUEL SOSA ONORIO</v>
          </cell>
          <cell r="C773" t="str">
            <v>JUAN ESCUTIA NO. 1700</v>
          </cell>
          <cell r="D773" t="str">
            <v>BENITO JUAREZ NORTE</v>
          </cell>
          <cell r="E773" t="str">
            <v>COATZACOALCOS</v>
          </cell>
          <cell r="F773" t="str">
            <v>VER.</v>
          </cell>
          <cell r="G773" t="str">
            <v>MEXICO</v>
          </cell>
          <cell r="H773" t="str">
            <v>96580</v>
          </cell>
          <cell r="I773" t="str">
            <v>SOOJ6003102C5</v>
          </cell>
        </row>
        <row r="774">
          <cell r="A774" t="str">
            <v>591-7</v>
          </cell>
          <cell r="B774" t="str">
            <v>MANUEL PARRA SANCHEZ</v>
          </cell>
          <cell r="C774" t="str">
            <v>AV. ROSA DE CASTILLA NO. 171-5</v>
          </cell>
          <cell r="D774" t="str">
            <v>MOLINO DE ROSAS</v>
          </cell>
          <cell r="E774" t="str">
            <v>MEXICO</v>
          </cell>
          <cell r="F774" t="str">
            <v>D.F.</v>
          </cell>
          <cell r="G774" t="str">
            <v>MEXICO</v>
          </cell>
          <cell r="I774" t="str">
            <v>PASM470510688</v>
          </cell>
        </row>
        <row r="775">
          <cell r="A775" t="str">
            <v>59-2</v>
          </cell>
          <cell r="B775" t="str">
            <v>MA. TERESA GUADALUPE POLITO AG</v>
          </cell>
          <cell r="C775" t="str">
            <v>PASEO DE LA MONTAÐA 101-A</v>
          </cell>
          <cell r="D775" t="str">
            <v>FRACC. LA HACIENDA</v>
          </cell>
          <cell r="E775" t="str">
            <v>PACHUCA</v>
          </cell>
          <cell r="F775" t="str">
            <v>HGO</v>
          </cell>
          <cell r="G775" t="str">
            <v>MEXICO</v>
          </cell>
          <cell r="H775" t="str">
            <v>42000</v>
          </cell>
          <cell r="I775" t="str">
            <v>POAT541212E43</v>
          </cell>
        </row>
        <row r="776">
          <cell r="A776" t="str">
            <v>593-3</v>
          </cell>
          <cell r="B776" t="str">
            <v>POPULARES DE TEPEACA,</v>
          </cell>
          <cell r="C776" t="str">
            <v>S.A. DE C.V.</v>
          </cell>
          <cell r="D776" t="str">
            <v>MADERO NO. 105</v>
          </cell>
          <cell r="E776" t="str">
            <v>TEPEACA</v>
          </cell>
          <cell r="F776" t="str">
            <v>PUE.</v>
          </cell>
          <cell r="G776" t="str">
            <v>MEXICO</v>
          </cell>
          <cell r="H776" t="str">
            <v>75200</v>
          </cell>
          <cell r="I776" t="str">
            <v>PTE910405FHA</v>
          </cell>
        </row>
        <row r="777">
          <cell r="A777" t="str">
            <v>594-1</v>
          </cell>
          <cell r="B777" t="str">
            <v>MARIA DEL CARMEN TEROS LAPRADA</v>
          </cell>
          <cell r="C777" t="str">
            <v>ANGEL GARCIA ABURTO # 197</v>
          </cell>
          <cell r="D777" t="str">
            <v>COL. JESUS GARCIA</v>
          </cell>
          <cell r="E777" t="str">
            <v>HERMOSILLO</v>
          </cell>
          <cell r="F777" t="str">
            <v>SON.</v>
          </cell>
          <cell r="G777" t="str">
            <v>MEXICO</v>
          </cell>
          <cell r="H777" t="str">
            <v>83140</v>
          </cell>
          <cell r="I777" t="str">
            <v>TELC5607058T7</v>
          </cell>
        </row>
        <row r="778">
          <cell r="A778" t="str">
            <v>595-6</v>
          </cell>
          <cell r="B778" t="str">
            <v>MARCO ANTONIO SOTO GAMEZ</v>
          </cell>
          <cell r="C778" t="str">
            <v>FRANCISCO SANTARINI # 893-201</v>
          </cell>
          <cell r="D778" t="str">
            <v>TORRES DEL TEPEYAC</v>
          </cell>
          <cell r="E778" t="str">
            <v>MORELIA</v>
          </cell>
          <cell r="F778" t="str">
            <v>MICH.</v>
          </cell>
          <cell r="G778" t="str">
            <v>MEXICO</v>
          </cell>
          <cell r="H778" t="str">
            <v>58140</v>
          </cell>
          <cell r="I778" t="str">
            <v>SOGM700624UFA</v>
          </cell>
        </row>
        <row r="779">
          <cell r="A779" t="str">
            <v>596-4</v>
          </cell>
          <cell r="B779" t="str">
            <v>SOYAMEX, S.A. DE C.V.</v>
          </cell>
          <cell r="C779" t="str">
            <v>BAJIO NO. 115</v>
          </cell>
          <cell r="D779" t="str">
            <v>COL. ROMA SUR</v>
          </cell>
          <cell r="E779" t="str">
            <v>MEXICO</v>
          </cell>
          <cell r="F779" t="str">
            <v>D.F.</v>
          </cell>
          <cell r="G779" t="str">
            <v>MEXICO</v>
          </cell>
          <cell r="H779" t="str">
            <v>06760</v>
          </cell>
          <cell r="I779" t="str">
            <v>SOY830926435</v>
          </cell>
        </row>
        <row r="780">
          <cell r="A780" t="str">
            <v>597-2</v>
          </cell>
          <cell r="B780" t="str">
            <v>FUNDACION DEL INMACULADO CORAZ</v>
          </cell>
          <cell r="C780" t="str">
            <v>LAGO MICHIGAN NO. 14</v>
          </cell>
          <cell r="D780" t="str">
            <v>COL. TACUBA</v>
          </cell>
          <cell r="E780" t="str">
            <v>MEXICO</v>
          </cell>
          <cell r="F780" t="str">
            <v>D.F.</v>
          </cell>
          <cell r="G780" t="str">
            <v>MEXICO</v>
          </cell>
          <cell r="H780" t="str">
            <v>11410</v>
          </cell>
          <cell r="I780" t="str">
            <v>FIC8704098M8</v>
          </cell>
        </row>
        <row r="781">
          <cell r="A781" t="str">
            <v>598-7</v>
          </cell>
          <cell r="B781" t="str">
            <v>ROLADOS DE MEXICO, S.A. DE C.V</v>
          </cell>
          <cell r="C781" t="str">
            <v>PERIFERICO SUR # 7500-2</v>
          </cell>
          <cell r="D781" t="str">
            <v>COL. SANTA MARIA TEQUEPEXPAN</v>
          </cell>
          <cell r="E781" t="str">
            <v>TLAQUEPAQUE</v>
          </cell>
          <cell r="F781" t="str">
            <v>JAL.</v>
          </cell>
          <cell r="G781" t="str">
            <v>MEXICO</v>
          </cell>
          <cell r="H781" t="str">
            <v>45600</v>
          </cell>
          <cell r="I781" t="str">
            <v>RME971022CI8</v>
          </cell>
        </row>
        <row r="782">
          <cell r="A782" t="str">
            <v>599-5</v>
          </cell>
          <cell r="B782" t="str">
            <v>FARMACIA LOS ANGELES DE JESUS</v>
          </cell>
          <cell r="C782" t="str">
            <v>CALLE 31 # 512 ENTRE AV. 5 Y 9</v>
          </cell>
          <cell r="D782" t="str">
            <v>SAN CAYETANO</v>
          </cell>
          <cell r="E782" t="str">
            <v>CORDOBA</v>
          </cell>
          <cell r="F782" t="str">
            <v>VER.</v>
          </cell>
          <cell r="G782" t="str">
            <v>MEXICO</v>
          </cell>
          <cell r="H782" t="str">
            <v>94640</v>
          </cell>
          <cell r="I782" t="str">
            <v>FAJ0103055S9</v>
          </cell>
        </row>
        <row r="783">
          <cell r="A783" t="str">
            <v>600-4</v>
          </cell>
          <cell r="B783" t="str">
            <v>EDGAR BARRAGAN CAMPOS</v>
          </cell>
          <cell r="C783" t="str">
            <v>CAÐAVERAL # 3</v>
          </cell>
          <cell r="D783" t="str">
            <v>COL. CARRIZAL</v>
          </cell>
          <cell r="E783" t="str">
            <v>QUERETARO</v>
          </cell>
          <cell r="F783" t="str">
            <v>QRO.</v>
          </cell>
          <cell r="G783" t="str">
            <v>MEXICO</v>
          </cell>
          <cell r="H783" t="str">
            <v>76000</v>
          </cell>
          <cell r="I783" t="str">
            <v>BACE710320V31</v>
          </cell>
        </row>
        <row r="784">
          <cell r="A784" t="str">
            <v>601-2</v>
          </cell>
          <cell r="B784" t="str">
            <v>HOSPITAL UNIVERSITARIO ESCUELA</v>
          </cell>
          <cell r="C784" t="str">
            <v>AV. JUAREZ # 951 OTE</v>
          </cell>
          <cell r="D784" t="str">
            <v>COL. CENTRO</v>
          </cell>
          <cell r="E784" t="str">
            <v>TORREON</v>
          </cell>
          <cell r="F784" t="str">
            <v>COAH.</v>
          </cell>
          <cell r="G784" t="str">
            <v>MEXICO</v>
          </cell>
          <cell r="H784" t="str">
            <v>27000</v>
          </cell>
          <cell r="I784" t="str">
            <v>HUE7303019T2</v>
          </cell>
        </row>
        <row r="785">
          <cell r="A785" t="str">
            <v>602-7</v>
          </cell>
          <cell r="B785" t="str">
            <v>CARMEN GRADIAS CABALLERO</v>
          </cell>
          <cell r="C785" t="str">
            <v>AV. COYOACAN # 424</v>
          </cell>
          <cell r="D785" t="str">
            <v>CIUDAD DEL SOL</v>
          </cell>
          <cell r="E785" t="str">
            <v>ZAPOPAN</v>
          </cell>
          <cell r="F785" t="str">
            <v>JAL.</v>
          </cell>
          <cell r="G785" t="str">
            <v>MEXICO</v>
          </cell>
          <cell r="H785" t="str">
            <v>45050</v>
          </cell>
          <cell r="I785" t="str">
            <v>GACC8204239I4</v>
          </cell>
        </row>
        <row r="786">
          <cell r="A786" t="str">
            <v>60-3</v>
          </cell>
          <cell r="B786" t="str">
            <v>JORGE BARRIGA HERRERA</v>
          </cell>
          <cell r="C786" t="str">
            <v>FARMACIA LA VILLA</v>
          </cell>
          <cell r="D786" t="str">
            <v>BARTOLOME DE LAS CASAS # 145-A</v>
          </cell>
          <cell r="E786" t="str">
            <v>COL. CENTRO</v>
          </cell>
          <cell r="F786" t="str">
            <v>MORELIA</v>
          </cell>
          <cell r="G786" t="str">
            <v>MICH.</v>
          </cell>
          <cell r="H786" t="str">
            <v>58000</v>
          </cell>
          <cell r="I786" t="str">
            <v>BAHJ450509JX5</v>
          </cell>
        </row>
        <row r="787">
          <cell r="A787" t="str">
            <v>603-5</v>
          </cell>
          <cell r="B787" t="str">
            <v>PROVEEDORA DE MEDICAMENTOS</v>
          </cell>
          <cell r="C787" t="str">
            <v>COL. BOSQUES DE LAS LOMAS</v>
          </cell>
          <cell r="D787" t="str">
            <v>DELEG. CUAJIMALPA</v>
          </cell>
          <cell r="E787" t="str">
            <v>MEXICO</v>
          </cell>
          <cell r="F787" t="str">
            <v>D.F.</v>
          </cell>
          <cell r="G787" t="str">
            <v>MEXICO</v>
          </cell>
          <cell r="H787" t="str">
            <v>05120</v>
          </cell>
          <cell r="I787" t="str">
            <v>PME8202242N0</v>
          </cell>
        </row>
        <row r="788">
          <cell r="A788" t="str">
            <v>604-3</v>
          </cell>
          <cell r="B788" t="str">
            <v>DURAN GARCIA, S.A. DE C.V.</v>
          </cell>
          <cell r="C788" t="str">
            <v>CENTRAL DE ABASTO Z 1 SECT. 4</v>
          </cell>
          <cell r="D788" t="str">
            <v>BODEGA A-19 EJIDAL IZTAPALAPA</v>
          </cell>
          <cell r="E788" t="str">
            <v>MEXICO</v>
          </cell>
          <cell r="F788" t="str">
            <v>D.F.</v>
          </cell>
          <cell r="G788" t="str">
            <v>MEXICO</v>
          </cell>
          <cell r="H788" t="str">
            <v>09040</v>
          </cell>
          <cell r="I788" t="str">
            <v>DGA910703DP8</v>
          </cell>
        </row>
        <row r="789">
          <cell r="A789" t="str">
            <v>605-1</v>
          </cell>
          <cell r="B789" t="str">
            <v>ALEJANDRO HERNANDEZ CAÐAVERAL</v>
          </cell>
          <cell r="C789" t="str">
            <v>IDALIO HUERTA NO. 1</v>
          </cell>
          <cell r="D789" t="str">
            <v>CENTRO</v>
          </cell>
          <cell r="E789" t="str">
            <v>PALENQUE</v>
          </cell>
          <cell r="F789" t="str">
            <v>CHIS.</v>
          </cell>
          <cell r="G789" t="str">
            <v>MEXICO</v>
          </cell>
          <cell r="H789" t="str">
            <v>29960</v>
          </cell>
          <cell r="I789" t="str">
            <v>HECA7007307K1</v>
          </cell>
        </row>
        <row r="790">
          <cell r="A790" t="str">
            <v>606-6</v>
          </cell>
          <cell r="B790" t="str">
            <v>DR JUAN CARLOS CASTAÐEDA CERDA</v>
          </cell>
          <cell r="C790" t="str">
            <v>NARANJO NO. 203</v>
          </cell>
          <cell r="D790" t="str">
            <v>APARTADO POSTAL NO. 35</v>
          </cell>
          <cell r="E790" t="str">
            <v>GRAL. BRAVO</v>
          </cell>
          <cell r="F790" t="str">
            <v>N.L.</v>
          </cell>
          <cell r="G790" t="str">
            <v>MEXICO</v>
          </cell>
          <cell r="H790" t="str">
            <v>67000</v>
          </cell>
          <cell r="I790" t="str">
            <v>CACJ540320QVA</v>
          </cell>
        </row>
        <row r="791">
          <cell r="A791" t="str">
            <v>607-4</v>
          </cell>
          <cell r="B791" t="str">
            <v>DR. FIDEL SALDAÐA LOBATO</v>
          </cell>
          <cell r="C791" t="str">
            <v>NORTE 50 NO. 3732</v>
          </cell>
          <cell r="D791" t="str">
            <v>EMILIANO ZAPATA</v>
          </cell>
          <cell r="E791" t="str">
            <v>MEXICO</v>
          </cell>
          <cell r="F791" t="str">
            <v>D.F.</v>
          </cell>
          <cell r="G791" t="str">
            <v>MEXICO</v>
          </cell>
          <cell r="H791" t="str">
            <v>07889</v>
          </cell>
          <cell r="I791" t="str">
            <v>SALF280222SA3</v>
          </cell>
        </row>
        <row r="792">
          <cell r="A792" t="str">
            <v>608-2</v>
          </cell>
          <cell r="B792" t="str">
            <v>ROSALVA VALDEZ CASTRO</v>
          </cell>
          <cell r="C792" t="str">
            <v>AV. LOPEZ MATEOS NO. 139</v>
          </cell>
          <cell r="D792" t="str">
            <v>MOISES SAENZ</v>
          </cell>
          <cell r="E792" t="str">
            <v>APODACA</v>
          </cell>
          <cell r="F792" t="str">
            <v>N.L.</v>
          </cell>
          <cell r="G792" t="str">
            <v>MEXICO</v>
          </cell>
          <cell r="H792" t="str">
            <v>66613</v>
          </cell>
          <cell r="I792" t="str">
            <v>VACR500815CGA</v>
          </cell>
        </row>
        <row r="793">
          <cell r="A793" t="str">
            <v>609-7</v>
          </cell>
          <cell r="B793" t="str">
            <v>LABORATORIOS SENOSIAIN, SA DE</v>
          </cell>
          <cell r="C793" t="str">
            <v>LAGO SILVERIO NO. 177</v>
          </cell>
          <cell r="D793" t="str">
            <v>COL. ANAHUAC</v>
          </cell>
          <cell r="E793" t="str">
            <v>MEXICO</v>
          </cell>
          <cell r="F793" t="str">
            <v>D.F.</v>
          </cell>
          <cell r="G793" t="str">
            <v>MEXICO</v>
          </cell>
          <cell r="H793" t="str">
            <v>11320</v>
          </cell>
          <cell r="I793" t="str">
            <v>LSE830905MA4</v>
          </cell>
        </row>
        <row r="794">
          <cell r="A794" t="str">
            <v>610-1</v>
          </cell>
          <cell r="B794" t="str">
            <v>BLANCA ESTELA ELACIO MORAN</v>
          </cell>
          <cell r="C794" t="str">
            <v>FRANCISCO R. SANCHEZ MZ 23</v>
          </cell>
          <cell r="D794" t="str">
            <v>LOTE1-A COL. LIBERTADORES</v>
          </cell>
          <cell r="E794" t="str">
            <v>ACAPULCO</v>
          </cell>
          <cell r="F794" t="str">
            <v>GRO</v>
          </cell>
          <cell r="G794" t="str">
            <v>MEXICO</v>
          </cell>
          <cell r="H794" t="str">
            <v>39700</v>
          </cell>
          <cell r="I794" t="str">
            <v>EAMB750709478</v>
          </cell>
        </row>
        <row r="795">
          <cell r="A795" t="str">
            <v>61-1</v>
          </cell>
          <cell r="B795" t="str">
            <v>ORGANIZACION NACIONAL FARMACEU</v>
          </cell>
          <cell r="C795" t="str">
            <v>MONTEVIDEO NO. 303-B</v>
          </cell>
          <cell r="D795" t="str">
            <v>LINDAVISTA VALLEJO</v>
          </cell>
          <cell r="E795" t="str">
            <v>MEXICO</v>
          </cell>
          <cell r="F795" t="str">
            <v>D.F.</v>
          </cell>
          <cell r="G795" t="str">
            <v>MEXICO</v>
          </cell>
          <cell r="H795" t="str">
            <v>07300</v>
          </cell>
          <cell r="I795" t="str">
            <v>ONF981023CR2</v>
          </cell>
        </row>
        <row r="796">
          <cell r="A796" t="str">
            <v>611-6</v>
          </cell>
          <cell r="B796" t="str">
            <v>DR JOSE ROBERTO LOPEZ RODRIGUE</v>
          </cell>
          <cell r="C796" t="str">
            <v>ORIENTE 21 NO. 223</v>
          </cell>
          <cell r="D796" t="str">
            <v>REFORMA</v>
          </cell>
          <cell r="E796" t="str">
            <v>NEZAHUALCOYOTL</v>
          </cell>
          <cell r="F796" t="str">
            <v>EDO MEX</v>
          </cell>
          <cell r="G796" t="str">
            <v>MEXICO</v>
          </cell>
          <cell r="H796" t="str">
            <v>57840</v>
          </cell>
          <cell r="I796" t="str">
            <v>LORR600607317</v>
          </cell>
        </row>
        <row r="797">
          <cell r="A797" t="str">
            <v>612-4</v>
          </cell>
          <cell r="B797" t="str">
            <v>SUPER Z, S.A. DE C.V.</v>
          </cell>
          <cell r="C797" t="str">
            <v>LOCAL COMERCIAL 70</v>
          </cell>
          <cell r="D797" t="str">
            <v>CENTRAL DE ABASTO TOLUCA KM 7.</v>
          </cell>
          <cell r="E797" t="str">
            <v>KM. 7.5 SAN MAT</v>
          </cell>
          <cell r="I797" t="str">
            <v>SZX9803021F2</v>
          </cell>
        </row>
        <row r="798">
          <cell r="A798" t="str">
            <v>613-2</v>
          </cell>
          <cell r="B798" t="str">
            <v>LABORATORIOS PISA,  SA DE CV</v>
          </cell>
          <cell r="C798" t="str">
            <v>AV. ESPAÐA # 1840</v>
          </cell>
          <cell r="D798" t="str">
            <v>COL. MODERNA</v>
          </cell>
          <cell r="E798" t="str">
            <v>GUADALAJARA</v>
          </cell>
          <cell r="F798" t="str">
            <v>JAL.</v>
          </cell>
          <cell r="G798" t="str">
            <v>MEXICO</v>
          </cell>
          <cell r="H798" t="str">
            <v>44190</v>
          </cell>
          <cell r="I798" t="str">
            <v>LPI830527KJ2</v>
          </cell>
        </row>
        <row r="799">
          <cell r="A799" t="str">
            <v>614-7</v>
          </cell>
          <cell r="B799" t="str">
            <v>GRUPO MEDICO HOSPITALARIO</v>
          </cell>
          <cell r="C799" t="str">
            <v>PUERTO ALTANA # 311</v>
          </cell>
          <cell r="D799" t="str">
            <v>COL. MONUMENTAL</v>
          </cell>
          <cell r="E799" t="str">
            <v>GUADALAJARA</v>
          </cell>
          <cell r="F799" t="str">
            <v>JAL.</v>
          </cell>
          <cell r="G799" t="str">
            <v>MEXICO</v>
          </cell>
          <cell r="H799" t="str">
            <v>44320</v>
          </cell>
          <cell r="I799" t="str">
            <v>GMH0304049D8</v>
          </cell>
        </row>
        <row r="800">
          <cell r="A800" t="str">
            <v>615-5</v>
          </cell>
          <cell r="B800" t="str">
            <v>GENOVEVA FARRERA ESPONDA</v>
          </cell>
          <cell r="C800" t="str">
            <v>2A NTE. PTE. 672-A</v>
          </cell>
          <cell r="D800" t="str">
            <v>CENTRO</v>
          </cell>
          <cell r="E800" t="str">
            <v>TUXTLA GTZ.</v>
          </cell>
          <cell r="F800" t="str">
            <v>CHIS.</v>
          </cell>
          <cell r="G800" t="str">
            <v>MEXICO</v>
          </cell>
          <cell r="H800" t="str">
            <v>02900</v>
          </cell>
          <cell r="I800" t="str">
            <v>FAEG540920D64</v>
          </cell>
        </row>
        <row r="801">
          <cell r="A801" t="str">
            <v>616-3</v>
          </cell>
          <cell r="B801" t="str">
            <v>JOSE MANUEL ARTEAGA NORIEGA</v>
          </cell>
          <cell r="C801" t="str">
            <v>DE LAS ROSAS # 27-B</v>
          </cell>
          <cell r="D801" t="str">
            <v>EL MIRADOR, DELEG. XOCHIMILCO</v>
          </cell>
          <cell r="E801" t="str">
            <v>MEXICO</v>
          </cell>
          <cell r="F801" t="str">
            <v>D.F.</v>
          </cell>
          <cell r="G801" t="str">
            <v>MEXICO</v>
          </cell>
          <cell r="H801" t="str">
            <v>16016</v>
          </cell>
          <cell r="I801" t="str">
            <v>AENM691228TW8</v>
          </cell>
        </row>
        <row r="802">
          <cell r="A802" t="str">
            <v>617-1</v>
          </cell>
          <cell r="B802" t="str">
            <v>MERCADOTECNIA DEL SUR, SA DE C</v>
          </cell>
          <cell r="C802" t="str">
            <v>CALLE SAN MACARIO MZ-529 L-25</v>
          </cell>
          <cell r="D802" t="str">
            <v>SANTA URSULA COAPA</v>
          </cell>
          <cell r="E802" t="str">
            <v>MEXICO</v>
          </cell>
          <cell r="F802" t="str">
            <v>D. F.</v>
          </cell>
          <cell r="H802" t="str">
            <v>04600</v>
          </cell>
          <cell r="I802" t="str">
            <v>MSU980922J7A</v>
          </cell>
        </row>
        <row r="803">
          <cell r="A803" t="str">
            <v>618-6</v>
          </cell>
          <cell r="B803" t="str">
            <v>AVENTIS BEHRING, S.A. DE C.V.</v>
          </cell>
          <cell r="C803" t="str">
            <v>CALZ. DE TLALPAN # 4255</v>
          </cell>
          <cell r="D803" t="str">
            <v>COL. BOSQUES DE TETLAMEYA</v>
          </cell>
          <cell r="E803" t="str">
            <v>MEXICO</v>
          </cell>
          <cell r="F803" t="str">
            <v>D.F.</v>
          </cell>
          <cell r="G803" t="str">
            <v>MEXICO</v>
          </cell>
          <cell r="H803" t="str">
            <v>04730</v>
          </cell>
          <cell r="I803" t="str">
            <v>ABE961029EH2</v>
          </cell>
        </row>
        <row r="804">
          <cell r="A804" t="str">
            <v>619-4</v>
          </cell>
          <cell r="B804" t="str">
            <v>DISTRIBUCION Y REPRESENTACIONE</v>
          </cell>
          <cell r="C804" t="str">
            <v>CALLE DE LA CONSTITUCION # 40</v>
          </cell>
          <cell r="D804" t="str">
            <v>COL. ESCANDON</v>
          </cell>
          <cell r="E804" t="str">
            <v>MEXICO</v>
          </cell>
          <cell r="F804" t="str">
            <v>D. F.</v>
          </cell>
          <cell r="G804" t="str">
            <v>MEXICO</v>
          </cell>
          <cell r="H804" t="str">
            <v>11800</v>
          </cell>
          <cell r="I804" t="str">
            <v>DRJ0103157Q4</v>
          </cell>
        </row>
        <row r="805">
          <cell r="A805" t="str">
            <v>6-2</v>
          </cell>
          <cell r="B805" t="str">
            <v>DR. JOSE LUIS MARTINEZ PERDOMO</v>
          </cell>
          <cell r="C805" t="str">
            <v>CALLE STA MARIA MZA 28 LOTE 9</v>
          </cell>
          <cell r="D805" t="str">
            <v>MOLINO DE SANTO DOMINGO</v>
          </cell>
          <cell r="E805" t="str">
            <v>MEXICO</v>
          </cell>
          <cell r="F805" t="str">
            <v>D.F.</v>
          </cell>
          <cell r="G805" t="str">
            <v>MEXICO</v>
          </cell>
          <cell r="H805" t="str">
            <v>01130</v>
          </cell>
          <cell r="I805" t="str">
            <v>MAPL510612</v>
          </cell>
        </row>
        <row r="806">
          <cell r="A806" t="str">
            <v>620-5</v>
          </cell>
          <cell r="B806" t="str">
            <v>UNIVERSIDAD AUTONOMA DE NAYARI</v>
          </cell>
          <cell r="C806" t="str">
            <v>CD. DE LA CULTURA AMADO NERVO</v>
          </cell>
          <cell r="D806" t="str">
            <v>CENTRO</v>
          </cell>
          <cell r="E806" t="str">
            <v>TEPIC</v>
          </cell>
          <cell r="F806" t="str">
            <v>NAY.</v>
          </cell>
          <cell r="G806" t="str">
            <v>MEXICO</v>
          </cell>
          <cell r="H806" t="str">
            <v>63000</v>
          </cell>
          <cell r="I806" t="str">
            <v>UAN751127960</v>
          </cell>
        </row>
        <row r="807">
          <cell r="A807" t="str">
            <v>621-3</v>
          </cell>
          <cell r="B807" t="str">
            <v>FUNDACION DON ANTONIO RIVERA V</v>
          </cell>
          <cell r="C807" t="str">
            <v>CALLE CUAUTLA # 100</v>
          </cell>
          <cell r="D807" t="str">
            <v>COL. MIRAVAL</v>
          </cell>
          <cell r="E807" t="str">
            <v>CUERNAVACA</v>
          </cell>
          <cell r="F807" t="str">
            <v>MOR.</v>
          </cell>
          <cell r="G807" t="str">
            <v>62270</v>
          </cell>
          <cell r="H807" t="str">
            <v>MEXICO</v>
          </cell>
          <cell r="I807" t="str">
            <v>FDA0102169C8</v>
          </cell>
        </row>
        <row r="808">
          <cell r="A808" t="str">
            <v>622-1</v>
          </cell>
          <cell r="B808" t="str">
            <v>DR. HORACIO PIZARRO SUAREZ</v>
          </cell>
          <cell r="C808" t="str">
            <v>ANAHUAC NO. 43</v>
          </cell>
          <cell r="E808" t="str">
            <v>MEXICO</v>
          </cell>
          <cell r="F808" t="str">
            <v>D.F.</v>
          </cell>
          <cell r="G808" t="str">
            <v>MEXICO</v>
          </cell>
        </row>
        <row r="809">
          <cell r="A809" t="str">
            <v>623-6</v>
          </cell>
          <cell r="B809" t="str">
            <v>DIST. DE MED. VEVIAL, SA CV</v>
          </cell>
          <cell r="C809" t="str">
            <v>IGNACIO ZARAGOZA NO. 125</v>
          </cell>
          <cell r="D809" t="str">
            <v>COL. CENTRO</v>
          </cell>
          <cell r="E809" t="str">
            <v>MORELIA</v>
          </cell>
          <cell r="F809" t="str">
            <v>MICH.</v>
          </cell>
          <cell r="G809" t="str">
            <v>MEXICO</v>
          </cell>
          <cell r="H809" t="str">
            <v>58000</v>
          </cell>
          <cell r="I809" t="str">
            <v>DMV030221FSI</v>
          </cell>
        </row>
        <row r="810">
          <cell r="A810" t="str">
            <v>624-4</v>
          </cell>
          <cell r="B810" t="str">
            <v>DR. EZEQUIEL GONZALEZ GUZMAN</v>
          </cell>
          <cell r="C810" t="str">
            <v>REYNOSA ESQ. COAHUILA</v>
          </cell>
          <cell r="D810" t="str">
            <v>CENTRO</v>
          </cell>
          <cell r="E810" t="str">
            <v>NUEVO PROGRESO</v>
          </cell>
          <cell r="F810" t="str">
            <v>TAMPS.</v>
          </cell>
          <cell r="G810" t="str">
            <v>MEXICO</v>
          </cell>
          <cell r="H810" t="str">
            <v>88810</v>
          </cell>
          <cell r="I810" t="str">
            <v>GOGE570531GS9</v>
          </cell>
        </row>
        <row r="811">
          <cell r="A811" t="str">
            <v>625-2</v>
          </cell>
          <cell r="B811" t="str">
            <v>MARIA ALBINA ORTEGA CORCHADO</v>
          </cell>
          <cell r="C811" t="str">
            <v>JESUS DEL ROSAL NO. 32</v>
          </cell>
          <cell r="D811" t="str">
            <v>CENTRO</v>
          </cell>
          <cell r="E811" t="str">
            <v>IXMIQUILPAN</v>
          </cell>
          <cell r="F811" t="str">
            <v>HGO.</v>
          </cell>
          <cell r="G811" t="str">
            <v>MEXICO</v>
          </cell>
          <cell r="H811" t="str">
            <v>42300</v>
          </cell>
          <cell r="I811" t="str">
            <v>OECA560301414</v>
          </cell>
        </row>
        <row r="812">
          <cell r="A812" t="str">
            <v>62-6</v>
          </cell>
          <cell r="B812" t="str">
            <v>DR. TOMAS MIGUEL ALMAZAN TEPOZ</v>
          </cell>
          <cell r="C812" t="str">
            <v>CALLE CUARTA NO. 7063</v>
          </cell>
          <cell r="D812" t="str">
            <v>COL. CENTRO</v>
          </cell>
          <cell r="E812" t="str">
            <v>TIJUANA</v>
          </cell>
          <cell r="F812" t="str">
            <v>B.C.N.</v>
          </cell>
          <cell r="G812" t="str">
            <v>MEXICO</v>
          </cell>
          <cell r="H812" t="str">
            <v>22000</v>
          </cell>
          <cell r="I812" t="str">
            <v>AATT51091165A</v>
          </cell>
        </row>
        <row r="813">
          <cell r="A813" t="str">
            <v>626-7</v>
          </cell>
          <cell r="B813" t="str">
            <v>SAVI DISTRIBUCIONES, SA DE CV</v>
          </cell>
          <cell r="C813" t="str">
            <v>MAYAS NO. 10</v>
          </cell>
          <cell r="D813" t="str">
            <v>COL. SANTA CRUZ ACATLAN</v>
          </cell>
          <cell r="E813" t="str">
            <v>NAUCALPAN</v>
          </cell>
          <cell r="F813" t="str">
            <v>EDO MEX</v>
          </cell>
          <cell r="G813" t="str">
            <v>MEXICO</v>
          </cell>
          <cell r="H813" t="str">
            <v>53150</v>
          </cell>
          <cell r="I813" t="str">
            <v>SDI970213274</v>
          </cell>
        </row>
        <row r="814">
          <cell r="A814" t="str">
            <v>627-5</v>
          </cell>
          <cell r="B814" t="str">
            <v>OCTAVIO ZAMBRANO GARZA</v>
          </cell>
          <cell r="C814" t="str">
            <v>ARTICULO 123 NO. 2353</v>
          </cell>
          <cell r="D814" t="str">
            <v>COL. PROGRESO</v>
          </cell>
          <cell r="E814" t="str">
            <v>MONTERREY</v>
          </cell>
          <cell r="F814" t="str">
            <v>N.L.</v>
          </cell>
          <cell r="G814" t="str">
            <v>MEXICO</v>
          </cell>
          <cell r="H814" t="str">
            <v>64420</v>
          </cell>
          <cell r="I814" t="str">
            <v>ZAGO290819U79</v>
          </cell>
        </row>
        <row r="815">
          <cell r="A815" t="str">
            <v>628-3</v>
          </cell>
          <cell r="B815" t="str">
            <v>CENTRO DE HOSPITALIZACION Y CI</v>
          </cell>
          <cell r="C815" t="str">
            <v>MATAMOROS NO. 509</v>
          </cell>
          <cell r="D815" t="str">
            <v>CUAUHTEMOC</v>
          </cell>
          <cell r="E815" t="str">
            <v>RIO BRAVO</v>
          </cell>
          <cell r="F815" t="str">
            <v>TAMPS.</v>
          </cell>
          <cell r="G815" t="str">
            <v>MEXICO</v>
          </cell>
          <cell r="H815" t="str">
            <v>88950</v>
          </cell>
          <cell r="I815" t="str">
            <v>CHC921020KI2</v>
          </cell>
        </row>
        <row r="816">
          <cell r="A816" t="str">
            <v>629-1</v>
          </cell>
          <cell r="B816" t="str">
            <v>ABDON FERREIRA GUERREQUE</v>
          </cell>
          <cell r="C816" t="str">
            <v>CAMINO REAL SAN MATEO # 219</v>
          </cell>
          <cell r="D816" t="str">
            <v>SAN MATEO NOPALA</v>
          </cell>
          <cell r="E816" t="str">
            <v>NAUCALPAN</v>
          </cell>
          <cell r="F816" t="str">
            <v>EDO. MEX.</v>
          </cell>
          <cell r="G816" t="str">
            <v>MEXICO</v>
          </cell>
          <cell r="I816" t="str">
            <v>FEGA400510GY8</v>
          </cell>
        </row>
        <row r="817">
          <cell r="A817" t="str">
            <v>630-2</v>
          </cell>
          <cell r="B817" t="str">
            <v>ADORACION DE LA TORRE SANCHEZ</v>
          </cell>
          <cell r="C817" t="str">
            <v>ENRIQUE A. MARTINEZ NO. 12</v>
          </cell>
          <cell r="D817" t="str">
            <v>COL. MERCURIO</v>
          </cell>
          <cell r="E817" t="str">
            <v>QUERETARO</v>
          </cell>
          <cell r="F817" t="str">
            <v>QRO.</v>
          </cell>
          <cell r="G817" t="str">
            <v>MEXICO</v>
          </cell>
          <cell r="I817" t="str">
            <v>TOSA560619E34</v>
          </cell>
        </row>
        <row r="818">
          <cell r="A818" t="str">
            <v>631-7</v>
          </cell>
          <cell r="B818" t="str">
            <v>ROBERTO JAVIER CANTU RIOS</v>
          </cell>
          <cell r="C818" t="str">
            <v>EVA SAMANO NO. 830</v>
          </cell>
          <cell r="D818" t="str">
            <v>BUENAVISTA</v>
          </cell>
          <cell r="E818" t="str">
            <v>NUEVO LAREDO</v>
          </cell>
          <cell r="F818" t="str">
            <v>TAMPS.</v>
          </cell>
          <cell r="G818" t="str">
            <v>MEXICO</v>
          </cell>
          <cell r="H818" t="str">
            <v>88120</v>
          </cell>
          <cell r="I818" t="str">
            <v>CARR551202IV6</v>
          </cell>
        </row>
        <row r="819">
          <cell r="A819" t="str">
            <v>632-5</v>
          </cell>
          <cell r="B819" t="str">
            <v>WORLD LAB, S. A. DE C. V.</v>
          </cell>
          <cell r="C819" t="str">
            <v>FEDERALISMO SUR # 19 PISO 1</v>
          </cell>
          <cell r="D819" t="str">
            <v>COL. CENTRO</v>
          </cell>
          <cell r="E819" t="str">
            <v>GUADALAJARA</v>
          </cell>
          <cell r="F819" t="str">
            <v>JAL.</v>
          </cell>
          <cell r="G819" t="str">
            <v>MEXICO</v>
          </cell>
          <cell r="H819" t="str">
            <v>44100</v>
          </cell>
          <cell r="I819" t="str">
            <v>WLA930212UL1</v>
          </cell>
        </row>
        <row r="820">
          <cell r="A820" t="str">
            <v>633-3</v>
          </cell>
          <cell r="B820" t="str">
            <v>JUAN DE DIOS INFANTE VAZQUEZ</v>
          </cell>
          <cell r="C820" t="str">
            <v>ENRIQUE CASTAÐEDA NO. 7630</v>
          </cell>
          <cell r="D820" t="str">
            <v>COL. DEL MAESTRO</v>
          </cell>
          <cell r="E820" t="str">
            <v>NUEVO LAREDO</v>
          </cell>
          <cell r="F820" t="str">
            <v>TAMPS.</v>
          </cell>
          <cell r="G820" t="str">
            <v>MEXICO</v>
          </cell>
          <cell r="H820" t="str">
            <v>88110</v>
          </cell>
          <cell r="I820" t="str">
            <v>IAVJ500323LQ2</v>
          </cell>
        </row>
        <row r="821">
          <cell r="A821" t="str">
            <v>63-4</v>
          </cell>
          <cell r="B821" t="str">
            <v>MEDICINAS MONTERREY, SA DE CV</v>
          </cell>
          <cell r="C821" t="str">
            <v>DIEGO DIAZ DE BERLANGA # 100</v>
          </cell>
          <cell r="D821" t="str">
            <v>VALLE DE SANTO DOMINGO NICOLAS</v>
          </cell>
          <cell r="E821" t="str">
            <v>DE LOS GARZA</v>
          </cell>
          <cell r="F821" t="str">
            <v>N.L.</v>
          </cell>
          <cell r="G821" t="str">
            <v>MEXICO</v>
          </cell>
          <cell r="H821" t="str">
            <v>66438</v>
          </cell>
          <cell r="I821" t="str">
            <v>MMO951027AK1</v>
          </cell>
        </row>
        <row r="822">
          <cell r="A822" t="str">
            <v>634-1</v>
          </cell>
          <cell r="B822" t="str">
            <v>SERRAL, S.A. DE C.V.</v>
          </cell>
          <cell r="C822" t="str">
            <v>ADOLFO PRIETO NO. 1009</v>
          </cell>
          <cell r="D822" t="str">
            <v>COL. DEL VALLE</v>
          </cell>
          <cell r="E822" t="str">
            <v>MEXICO,</v>
          </cell>
          <cell r="F822" t="str">
            <v>D.F.</v>
          </cell>
          <cell r="G822" t="str">
            <v>MEXICO</v>
          </cell>
          <cell r="H822" t="str">
            <v>03100</v>
          </cell>
          <cell r="I822" t="str">
            <v>SER840725NJ5</v>
          </cell>
        </row>
        <row r="823">
          <cell r="A823" t="str">
            <v>635-6</v>
          </cell>
          <cell r="B823" t="str">
            <v>GRUPO CASA SABA, S.A. DE C.V.</v>
          </cell>
          <cell r="C823" t="str">
            <v>PASEO DE LA REFORMA # 215 3-P</v>
          </cell>
          <cell r="D823" t="str">
            <v>LOMAS DE CHAPULTEPEC</v>
          </cell>
          <cell r="E823" t="str">
            <v>MEXICO</v>
          </cell>
          <cell r="F823" t="str">
            <v>D.F</v>
          </cell>
          <cell r="G823" t="str">
            <v>MEXICO</v>
          </cell>
          <cell r="H823" t="str">
            <v>11000</v>
          </cell>
          <cell r="I823" t="str">
            <v>GCS920728FJ5</v>
          </cell>
        </row>
        <row r="824">
          <cell r="A824" t="str">
            <v>636-4</v>
          </cell>
          <cell r="B824" t="str">
            <v>DISTRIBUIDORA MOSCOSO SA DE CV</v>
          </cell>
          <cell r="C824" t="str">
            <v>CALLE 27 PTE. NO. 306-A</v>
          </cell>
          <cell r="D824" t="str">
            <v>CHULA VISTA</v>
          </cell>
          <cell r="E824" t="str">
            <v>PUEBLA</v>
          </cell>
          <cell r="F824" t="str">
            <v>PUE.</v>
          </cell>
          <cell r="G824" t="str">
            <v>MEXICO</v>
          </cell>
          <cell r="H824" t="str">
            <v>72570</v>
          </cell>
          <cell r="I824" t="str">
            <v>DMO900905LC4</v>
          </cell>
        </row>
        <row r="825">
          <cell r="A825" t="str">
            <v>637-2</v>
          </cell>
          <cell r="B825" t="str">
            <v>DROGAS LA VICTORIA, SA DE CV</v>
          </cell>
          <cell r="C825" t="str">
            <v>PROLONG. JESUS NIETO NO. 3638</v>
          </cell>
          <cell r="D825" t="str">
            <v>JESUS GONZALEZ ORTEGA</v>
          </cell>
          <cell r="E825" t="str">
            <v>PUEBLA</v>
          </cell>
          <cell r="F825" t="str">
            <v>PUE.</v>
          </cell>
          <cell r="G825" t="str">
            <v>MEXICO</v>
          </cell>
          <cell r="H825" t="str">
            <v>72040</v>
          </cell>
          <cell r="I825" t="str">
            <v>DVI6806281W7</v>
          </cell>
        </row>
        <row r="826">
          <cell r="A826" t="str">
            <v>638-7</v>
          </cell>
          <cell r="B826" t="str">
            <v>NADRO, S.A. DE C.V.</v>
          </cell>
          <cell r="C826" t="str">
            <v>CALLE A # 7, PARQUE INDUSTRIAL</v>
          </cell>
          <cell r="D826" t="str">
            <v>5 DE MAYO, REGION 15 MZA. 42</v>
          </cell>
          <cell r="E826" t="str">
            <v>PUEBLA</v>
          </cell>
          <cell r="F826" t="str">
            <v>PUE.</v>
          </cell>
          <cell r="G826" t="str">
            <v>MEXICO</v>
          </cell>
          <cell r="H826" t="str">
            <v>72019</v>
          </cell>
          <cell r="I826" t="str">
            <v>NAD901023GRA</v>
          </cell>
        </row>
        <row r="827">
          <cell r="A827" t="str">
            <v>639-5</v>
          </cell>
          <cell r="B827" t="str">
            <v>HOSPITAL CLUB DE LEONES, A. C.</v>
          </cell>
          <cell r="C827" t="str">
            <v>HIDALGO OTE 1329</v>
          </cell>
          <cell r="D827" t="str">
            <v>COL. CENTRO</v>
          </cell>
          <cell r="E827" t="str">
            <v>TORREON</v>
          </cell>
          <cell r="F827" t="str">
            <v>COAH.</v>
          </cell>
          <cell r="G827" t="str">
            <v>MEXICO</v>
          </cell>
          <cell r="H827" t="str">
            <v>27000</v>
          </cell>
          <cell r="I827" t="str">
            <v>HCL010517FT7</v>
          </cell>
        </row>
        <row r="828">
          <cell r="A828" t="str">
            <v>640-6</v>
          </cell>
          <cell r="B828" t="str">
            <v>ELENA WEBER ARAUJO</v>
          </cell>
          <cell r="C828" t="str">
            <v>MORELOS NO. 107</v>
          </cell>
          <cell r="D828" t="str">
            <v>EL TERRENO</v>
          </cell>
          <cell r="E828" t="str">
            <v>NAMIQUIPA</v>
          </cell>
          <cell r="F828" t="str">
            <v>CHIH.</v>
          </cell>
          <cell r="G828" t="str">
            <v>MEXICO</v>
          </cell>
          <cell r="H828" t="str">
            <v>31960</v>
          </cell>
          <cell r="I828" t="str">
            <v>WEAE430606CU2</v>
          </cell>
        </row>
        <row r="829">
          <cell r="A829" t="str">
            <v>641-4</v>
          </cell>
          <cell r="B829" t="str">
            <v>SANDRA MORAN GARCIA</v>
          </cell>
          <cell r="C829" t="str">
            <v>2DA CERRADA DE METEPEC NO.14</v>
          </cell>
          <cell r="D829" t="str">
            <v>COL. SAN JUAN IXTACALA</v>
          </cell>
          <cell r="E829" t="str">
            <v>TLANEPANTLA</v>
          </cell>
          <cell r="F829" t="str">
            <v>EDO MEX</v>
          </cell>
          <cell r="G829" t="str">
            <v>MEXICO</v>
          </cell>
          <cell r="H829" t="str">
            <v>54160</v>
          </cell>
          <cell r="I829" t="str">
            <v>MOGS690507LR9</v>
          </cell>
        </row>
        <row r="830">
          <cell r="A830" t="str">
            <v>64-2</v>
          </cell>
          <cell r="B830" t="str">
            <v>DR. ERNESTO VERA CERVERA</v>
          </cell>
          <cell r="C830" t="str">
            <v>PARQUE LIRA NO. 75 LOC. 1</v>
          </cell>
          <cell r="D830" t="str">
            <v>SAN MIGUEL CHAPULTEPEC</v>
          </cell>
          <cell r="E830" t="str">
            <v>MEXICO</v>
          </cell>
          <cell r="F830" t="str">
            <v>D.F.</v>
          </cell>
          <cell r="G830" t="str">
            <v>MEXICO</v>
          </cell>
          <cell r="H830" t="str">
            <v>11850</v>
          </cell>
          <cell r="I830" t="str">
            <v>VECE400912TJ2</v>
          </cell>
        </row>
        <row r="831">
          <cell r="A831" t="str">
            <v>642-2</v>
          </cell>
          <cell r="B831" t="str">
            <v>DAVID ARELLANO BRITO</v>
          </cell>
          <cell r="C831" t="str">
            <v>BRASIL NO. 9-A</v>
          </cell>
          <cell r="D831" t="str">
            <v>COL. BOCAMAR</v>
          </cell>
          <cell r="E831" t="str">
            <v>ACAPULCO</v>
          </cell>
          <cell r="F831" t="str">
            <v>GRO.</v>
          </cell>
          <cell r="G831" t="str">
            <v>MEXICO</v>
          </cell>
          <cell r="H831" t="str">
            <v>39630</v>
          </cell>
          <cell r="I831" t="str">
            <v>AEBD650122411</v>
          </cell>
        </row>
        <row r="832">
          <cell r="A832" t="str">
            <v>643-4</v>
          </cell>
          <cell r="B832" t="str">
            <v>JOSE LUIS COVARRUBIAS HERNANDE</v>
          </cell>
          <cell r="C832" t="str">
            <v>AV. EL ALTILLO EDIF. 44</v>
          </cell>
          <cell r="D832" t="str">
            <v>ENT. D-108 U H NARCISO MENDOZA</v>
          </cell>
          <cell r="E832" t="str">
            <v>MEXICO</v>
          </cell>
          <cell r="F832" t="str">
            <v>D. F.</v>
          </cell>
          <cell r="G832" t="str">
            <v>MEXICO</v>
          </cell>
          <cell r="H832" t="str">
            <v>14390</v>
          </cell>
          <cell r="I832" t="str">
            <v>COHL530828JI6</v>
          </cell>
        </row>
        <row r="833">
          <cell r="A833" t="str">
            <v>644-5</v>
          </cell>
          <cell r="B833" t="str">
            <v>SALUD MONTES VAZQUEZ</v>
          </cell>
          <cell r="C833" t="str">
            <v>CALLE 4A NO. 602</v>
          </cell>
          <cell r="D833" t="str">
            <v>CENTRO, EL TERRENO</v>
          </cell>
          <cell r="E833" t="str">
            <v>NAMIQUIPA</v>
          </cell>
          <cell r="F833" t="str">
            <v>CHIH.</v>
          </cell>
          <cell r="G833" t="str">
            <v>MEXICO</v>
          </cell>
          <cell r="H833" t="str">
            <v>31960</v>
          </cell>
          <cell r="I833" t="str">
            <v>VAMS341028NE3</v>
          </cell>
        </row>
        <row r="834">
          <cell r="A834" t="str">
            <v>645-3</v>
          </cell>
          <cell r="B834" t="str">
            <v>LAURA GUADALUPE AMADOR GUZMAN</v>
          </cell>
          <cell r="C834" t="str">
            <v>AGRICULTURA NO. 103</v>
          </cell>
          <cell r="D834" t="str">
            <v>CENTRO</v>
          </cell>
          <cell r="E834" t="str">
            <v>GOMEZ FARIAS</v>
          </cell>
          <cell r="F834" t="str">
            <v>CHIH.</v>
          </cell>
          <cell r="G834" t="str">
            <v>MEXICO</v>
          </cell>
          <cell r="H834" t="str">
            <v>31900</v>
          </cell>
          <cell r="I834" t="str">
            <v>AAGL541212K33</v>
          </cell>
        </row>
        <row r="835">
          <cell r="A835" t="str">
            <v>647-6</v>
          </cell>
          <cell r="B835" t="str">
            <v>THELMA NYDIA GARZA ALANIS</v>
          </cell>
          <cell r="C835" t="str">
            <v>REAL DE CATORCE # 136</v>
          </cell>
          <cell r="D835" t="str">
            <v>COL. MITRAS CENTRO</v>
          </cell>
          <cell r="E835" t="str">
            <v>N. L.</v>
          </cell>
          <cell r="F835" t="str">
            <v>MONTERREY</v>
          </cell>
          <cell r="G835" t="str">
            <v>MEXICO</v>
          </cell>
          <cell r="H835" t="str">
            <v>64460</v>
          </cell>
          <cell r="I835" t="str">
            <v>GAAT551008TV7</v>
          </cell>
        </row>
        <row r="836">
          <cell r="A836" t="str">
            <v>648-4</v>
          </cell>
          <cell r="B836" t="str">
            <v>MARIA HILDA MARTINEZ MORA</v>
          </cell>
          <cell r="C836" t="str">
            <v>MANUEL BALBOTIN # 327-4</v>
          </cell>
          <cell r="D836" t="str">
            <v>CHAPULTEPEC OTE.</v>
          </cell>
          <cell r="E836" t="str">
            <v>MORELIA</v>
          </cell>
          <cell r="F836" t="str">
            <v>MICH.</v>
          </cell>
          <cell r="G836" t="str">
            <v>MEXICO</v>
          </cell>
          <cell r="H836" t="str">
            <v>58260</v>
          </cell>
          <cell r="I836" t="str">
            <v>MAMH690608C67</v>
          </cell>
        </row>
        <row r="837">
          <cell r="A837" t="str">
            <v>649-2</v>
          </cell>
          <cell r="B837" t="str">
            <v>EXCELENCIA MEDICA, S.A. DE C.V</v>
          </cell>
          <cell r="C837" t="str">
            <v>AV. BAJA CALIFORNIA NO. 5-B</v>
          </cell>
          <cell r="D837" t="str">
            <v>COL. ROMA SUR</v>
          </cell>
          <cell r="E837" t="str">
            <v>CUAUHTEMOC</v>
          </cell>
          <cell r="F837" t="str">
            <v>MEXICO</v>
          </cell>
          <cell r="G837" t="str">
            <v>D.F.</v>
          </cell>
          <cell r="H837" t="str">
            <v>06720</v>
          </cell>
          <cell r="I837" t="str">
            <v>EME971111ST5</v>
          </cell>
        </row>
        <row r="838">
          <cell r="A838" t="str">
            <v>650-3</v>
          </cell>
          <cell r="B838" t="str">
            <v>MARTIN NAVARRO LEYVA</v>
          </cell>
          <cell r="C838" t="str">
            <v>AV. FLORESTA NO. 244</v>
          </cell>
          <cell r="D838" t="str">
            <v>COL. REFORMA</v>
          </cell>
          <cell r="E838" t="str">
            <v>MEXICO</v>
          </cell>
          <cell r="F838" t="str">
            <v>D.F.</v>
          </cell>
          <cell r="G838" t="str">
            <v>MEXICO</v>
          </cell>
          <cell r="I838" t="str">
            <v>NALM620617PR1</v>
          </cell>
        </row>
        <row r="839">
          <cell r="A839" t="str">
            <v>651-1</v>
          </cell>
          <cell r="B839" t="str">
            <v>JUAN MANUEL MARES MORENO</v>
          </cell>
          <cell r="C839" t="str">
            <v>ALLENDE # 14</v>
          </cell>
          <cell r="D839" t="str">
            <v>CENTRO</v>
          </cell>
          <cell r="E839" t="str">
            <v>CHAVINDA</v>
          </cell>
          <cell r="F839" t="str">
            <v>MICH.</v>
          </cell>
          <cell r="G839" t="str">
            <v>MEXICO</v>
          </cell>
          <cell r="I839" t="str">
            <v>MAMJ660628FH3</v>
          </cell>
        </row>
        <row r="840">
          <cell r="A840" t="str">
            <v>655-7</v>
          </cell>
          <cell r="B840" t="str">
            <v>SUPER MAYOREO NATURISTA, S.A.</v>
          </cell>
          <cell r="C840" t="str">
            <v>CALLE 3 NO. 13 LOCAL 4</v>
          </cell>
          <cell r="D840" t="str">
            <v>INDUSTRIAL ALCE BLANCO</v>
          </cell>
          <cell r="E840" t="str">
            <v>NAUCALPAN</v>
          </cell>
          <cell r="F840" t="str">
            <v>EDO MEX</v>
          </cell>
          <cell r="G840" t="str">
            <v>MEXICO</v>
          </cell>
          <cell r="H840" t="str">
            <v>53370</v>
          </cell>
          <cell r="I840" t="str">
            <v>SMN890629150</v>
          </cell>
        </row>
        <row r="841">
          <cell r="A841" t="str">
            <v>656-5</v>
          </cell>
          <cell r="B841" t="str">
            <v>GAMAFARMA, S.A. DE C.V.</v>
          </cell>
          <cell r="C841" t="str">
            <v>IGNACIO LOPEZ RAYON NO. 56</v>
          </cell>
          <cell r="D841" t="str">
            <v>IGNACIO ALLENDE STA. CLARA</v>
          </cell>
          <cell r="E841" t="str">
            <v>ECATEPEC</v>
          </cell>
          <cell r="F841" t="str">
            <v>EDO MEX</v>
          </cell>
          <cell r="G841" t="str">
            <v>MEXICO</v>
          </cell>
          <cell r="H841" t="str">
            <v>55140</v>
          </cell>
          <cell r="I841" t="str">
            <v>GAM990728NF3</v>
          </cell>
        </row>
        <row r="842">
          <cell r="A842" t="str">
            <v>65-7</v>
          </cell>
          <cell r="B842" t="str">
            <v>JESUS PACHECO CESPEDES</v>
          </cell>
          <cell r="C842" t="str">
            <v>ANTONIO PLAZA Y JARDIN PRINCIP</v>
          </cell>
          <cell r="D842" t="str">
            <v>COL. CENTRO</v>
          </cell>
          <cell r="E842" t="str">
            <v>TENANGO D VALLE</v>
          </cell>
          <cell r="F842" t="str">
            <v>GTO.</v>
          </cell>
          <cell r="G842" t="str">
            <v>MEXICO</v>
          </cell>
          <cell r="H842" t="str">
            <v>38160</v>
          </cell>
          <cell r="I842" t="str">
            <v>PACJ520107SPA</v>
          </cell>
        </row>
        <row r="843">
          <cell r="A843" t="str">
            <v>663-1</v>
          </cell>
          <cell r="B843" t="str">
            <v>ARIEL MOYA TRONCOSO</v>
          </cell>
          <cell r="C843" t="str">
            <v>CALLE 1A Y ALDAMA</v>
          </cell>
          <cell r="D843" t="str">
            <v>CENTRO</v>
          </cell>
          <cell r="E843" t="str">
            <v>MADERA</v>
          </cell>
          <cell r="F843" t="str">
            <v>CHIH.</v>
          </cell>
          <cell r="G843" t="str">
            <v>MEXICO</v>
          </cell>
          <cell r="H843" t="str">
            <v>31940</v>
          </cell>
          <cell r="I843" t="str">
            <v>MOTA441213IW3</v>
          </cell>
        </row>
        <row r="844">
          <cell r="A844" t="str">
            <v>66-5</v>
          </cell>
          <cell r="B844" t="str">
            <v>UNIVERSIDAD AUTONOMA DE COAHUI</v>
          </cell>
          <cell r="C844" t="str">
            <v>BLVD VENUSTIANO CARRANZA Y LIC</v>
          </cell>
          <cell r="D844" t="str">
            <v>SALVADOR GLEZ SN COL REPUBLICA</v>
          </cell>
          <cell r="E844" t="str">
            <v>SALTILLO</v>
          </cell>
          <cell r="F844" t="str">
            <v>COAH</v>
          </cell>
          <cell r="G844" t="str">
            <v>MEXICO</v>
          </cell>
          <cell r="H844" t="str">
            <v>25280</v>
          </cell>
          <cell r="I844" t="str">
            <v>UAC730403446</v>
          </cell>
        </row>
        <row r="845">
          <cell r="A845" t="str">
            <v>667-7</v>
          </cell>
          <cell r="B845" t="str">
            <v>JOSE ISABEL REYES ROMERO</v>
          </cell>
          <cell r="C845" t="str">
            <v>AV. HIDALGO ESQ. A. OBREGON</v>
          </cell>
          <cell r="D845" t="str">
            <v>CENTRO</v>
          </cell>
          <cell r="E845" t="str">
            <v>TENANGO D VALLE</v>
          </cell>
          <cell r="F845" t="str">
            <v>EDO MEX</v>
          </cell>
          <cell r="G845" t="str">
            <v>MEXICO</v>
          </cell>
          <cell r="H845" t="str">
            <v>52300</v>
          </cell>
          <cell r="I845" t="str">
            <v>RERI720608AJ8</v>
          </cell>
        </row>
        <row r="846">
          <cell r="A846" t="str">
            <v>670-4</v>
          </cell>
          <cell r="B846" t="str">
            <v>DRA MA GUADALUPE HUERTA CHAVEZ</v>
          </cell>
          <cell r="C846" t="str">
            <v>CARMELO PEREZ NO. 508</v>
          </cell>
          <cell r="D846" t="str">
            <v>BENITO JUAREZ</v>
          </cell>
          <cell r="E846" t="str">
            <v>NEZAHUALCOYOTL</v>
          </cell>
          <cell r="F846" t="str">
            <v>EDO MEX</v>
          </cell>
          <cell r="G846" t="str">
            <v>MEXICO</v>
          </cell>
          <cell r="H846" t="str">
            <v>57000</v>
          </cell>
          <cell r="I846" t="str">
            <v>HUCG571026P14</v>
          </cell>
        </row>
        <row r="847">
          <cell r="A847" t="str">
            <v>67-3</v>
          </cell>
          <cell r="B847" t="str">
            <v>MAYOREO MADERO, S.A. DE C.V.</v>
          </cell>
          <cell r="C847" t="str">
            <v>CALZ. MADERO NO. 1286</v>
          </cell>
          <cell r="E847" t="str">
            <v>SALTILLO</v>
          </cell>
          <cell r="F847" t="str">
            <v>COAH</v>
          </cell>
          <cell r="G847" t="str">
            <v>MEXICO</v>
          </cell>
          <cell r="H847" t="str">
            <v>25000</v>
          </cell>
          <cell r="I847" t="str">
            <v>MMA761101NP6</v>
          </cell>
        </row>
        <row r="848">
          <cell r="A848" t="str">
            <v>673-5</v>
          </cell>
          <cell r="B848" t="str">
            <v>MANUFACTURERA TEXTIL GUANALUAT</v>
          </cell>
          <cell r="C848" t="str">
            <v>TORIL NO. 1018</v>
          </cell>
          <cell r="D848" t="str">
            <v>GANADERA</v>
          </cell>
          <cell r="E848" t="str">
            <v>IRAPUATO</v>
          </cell>
          <cell r="F848" t="str">
            <v>GTO.</v>
          </cell>
          <cell r="G848" t="str">
            <v>MEXICO</v>
          </cell>
          <cell r="H848" t="str">
            <v>38510</v>
          </cell>
          <cell r="I848" t="str">
            <v>MTG881216JK2</v>
          </cell>
        </row>
        <row r="849">
          <cell r="A849" t="str">
            <v>676-6</v>
          </cell>
          <cell r="B849" t="str">
            <v>ALICIA HERBERT FUENTES</v>
          </cell>
          <cell r="C849" t="str">
            <v>HIDALGO NORTE NO. 28</v>
          </cell>
          <cell r="D849" t="str">
            <v>CENTRO</v>
          </cell>
          <cell r="E849" t="str">
            <v>CHAHUITES</v>
          </cell>
          <cell r="F849" t="str">
            <v>OAX.</v>
          </cell>
          <cell r="G849" t="str">
            <v>MEXICO</v>
          </cell>
          <cell r="H849" t="str">
            <v>70190</v>
          </cell>
          <cell r="I849" t="str">
            <v>HEFA630120M27</v>
          </cell>
        </row>
        <row r="850">
          <cell r="A850" t="str">
            <v>678-2</v>
          </cell>
          <cell r="B850" t="str">
            <v>DR. ROBERTO ORTIZ GONZALEZ</v>
          </cell>
          <cell r="C850" t="str">
            <v>HOMBRES ILUSTRES NO. 500</v>
          </cell>
          <cell r="D850" t="str">
            <v>CENTRO</v>
          </cell>
          <cell r="E850" t="str">
            <v>TLAHUALILO</v>
          </cell>
          <cell r="F850" t="str">
            <v>DGO.</v>
          </cell>
          <cell r="G850" t="str">
            <v>MEXICO</v>
          </cell>
          <cell r="H850" t="str">
            <v>35290</v>
          </cell>
          <cell r="I850" t="str">
            <v>OIGR510106FJ3</v>
          </cell>
        </row>
        <row r="851">
          <cell r="A851" t="str">
            <v>679-7</v>
          </cell>
          <cell r="B851" t="str">
            <v>DR. MARIO SALAZAR ACOSTA</v>
          </cell>
          <cell r="C851" t="str">
            <v>16 DE SEPTIEMBRE NO. 9</v>
          </cell>
          <cell r="D851" t="str">
            <v>LOS REYES ACOZAC</v>
          </cell>
          <cell r="E851" t="str">
            <v>TECAMAC</v>
          </cell>
          <cell r="F851" t="str">
            <v>MEX.</v>
          </cell>
          <cell r="G851" t="str">
            <v>MEXICO</v>
          </cell>
          <cell r="H851" t="str">
            <v>55755</v>
          </cell>
          <cell r="I851" t="str">
            <v>SAAM450629PK8</v>
          </cell>
        </row>
        <row r="852">
          <cell r="A852" t="str">
            <v>680-1</v>
          </cell>
          <cell r="B852" t="str">
            <v>DRA. OTILIA GARCIA QUEZADA</v>
          </cell>
          <cell r="C852" t="str">
            <v>CALLE 64 NO. 925</v>
          </cell>
          <cell r="D852" t="str">
            <v>SECTOR LIBERTAD</v>
          </cell>
          <cell r="E852" t="str">
            <v>GUADALAJARA</v>
          </cell>
          <cell r="F852" t="str">
            <v>JAL.</v>
          </cell>
          <cell r="G852" t="str">
            <v>MEXICO</v>
          </cell>
          <cell r="H852" t="str">
            <v>47710</v>
          </cell>
          <cell r="I852" t="str">
            <v>GAQO521106IB7</v>
          </cell>
        </row>
        <row r="853">
          <cell r="A853" t="str">
            <v>68-1</v>
          </cell>
          <cell r="B853" t="str">
            <v>CLAUDIA VERONICA CUELLAR OLAZA</v>
          </cell>
          <cell r="C853" t="str">
            <v>FARMACIA CUELLAR</v>
          </cell>
          <cell r="D853" t="str">
            <v>PERIF. LUIS ECHEVERRIA # 1330</v>
          </cell>
          <cell r="E853" t="str">
            <v>SALTILLO</v>
          </cell>
          <cell r="F853" t="str">
            <v>COAH.</v>
          </cell>
          <cell r="H853" t="str">
            <v>25000</v>
          </cell>
          <cell r="I853" t="str">
            <v>CUOC780318SN5</v>
          </cell>
        </row>
        <row r="854">
          <cell r="A854" t="str">
            <v>685-5</v>
          </cell>
          <cell r="B854" t="str">
            <v>DR. LUIS SANCHEZ ORDAZ</v>
          </cell>
          <cell r="C854" t="str">
            <v>PRIMO VERDAD NO. 225</v>
          </cell>
          <cell r="E854" t="str">
            <v>SAN FELIPE</v>
          </cell>
          <cell r="F854" t="str">
            <v>GTO</v>
          </cell>
          <cell r="G854" t="str">
            <v>MEXICO</v>
          </cell>
          <cell r="H854" t="str">
            <v>37600</v>
          </cell>
          <cell r="I854" t="str">
            <v>SAOL5508186D3</v>
          </cell>
        </row>
        <row r="855">
          <cell r="A855" t="str">
            <v>689-4</v>
          </cell>
          <cell r="B855" t="str">
            <v>DR. CRESCENCIO GALVAN ROBLES</v>
          </cell>
          <cell r="C855" t="str">
            <v>GIGANTES NO. 4455</v>
          </cell>
          <cell r="D855" t="str">
            <v>TETLAN/SECTOR LIBERTAD</v>
          </cell>
          <cell r="E855" t="str">
            <v>GUADALAJARA</v>
          </cell>
          <cell r="F855" t="str">
            <v>JAL.</v>
          </cell>
          <cell r="G855" t="str">
            <v>MEXICO</v>
          </cell>
          <cell r="H855" t="str">
            <v>44820</v>
          </cell>
          <cell r="I855" t="str">
            <v>GARC480305LE5</v>
          </cell>
        </row>
        <row r="856">
          <cell r="A856" t="str">
            <v>690-5</v>
          </cell>
          <cell r="B856" t="str">
            <v>MUNICIPIO DE TUXTLA GUTIERREZ</v>
          </cell>
          <cell r="C856" t="str">
            <v>CENTRAL Y 2A NORTE S/N</v>
          </cell>
          <cell r="D856" t="str">
            <v>CENTRO</v>
          </cell>
          <cell r="E856" t="str">
            <v>TUXTLA GUTIERRE</v>
          </cell>
          <cell r="F856" t="str">
            <v>CHIS.</v>
          </cell>
          <cell r="G856" t="str">
            <v>MEXICO</v>
          </cell>
          <cell r="H856" t="str">
            <v>29000</v>
          </cell>
          <cell r="I856" t="str">
            <v>MTG850101QX1</v>
          </cell>
        </row>
        <row r="857">
          <cell r="A857" t="str">
            <v>692-1</v>
          </cell>
          <cell r="B857" t="str">
            <v>MUNICIPIO DE TONALA JALISCO</v>
          </cell>
          <cell r="C857" t="str">
            <v>HIDALGO NO. 21</v>
          </cell>
          <cell r="D857" t="str">
            <v>CENTRO</v>
          </cell>
          <cell r="E857" t="str">
            <v>TONALA</v>
          </cell>
          <cell r="F857" t="str">
            <v>JAL.</v>
          </cell>
          <cell r="G857" t="str">
            <v>MEXICO</v>
          </cell>
          <cell r="H857" t="str">
            <v>45400</v>
          </cell>
          <cell r="I857" t="str">
            <v>MTJ850101VA4</v>
          </cell>
        </row>
        <row r="858">
          <cell r="A858" t="str">
            <v>693-6</v>
          </cell>
          <cell r="B858" t="str">
            <v>BAF DISTRIBUIDORA, SA DE CV</v>
          </cell>
          <cell r="C858" t="str">
            <v>ANDADOR 3-A-2  E A-25 # 304</v>
          </cell>
          <cell r="E858" t="str">
            <v>TLANEPANTLA</v>
          </cell>
          <cell r="F858" t="str">
            <v>EDO MEX</v>
          </cell>
          <cell r="G858" t="str">
            <v>MEXICO</v>
          </cell>
          <cell r="I858" t="str">
            <v>BFD980330FP5</v>
          </cell>
        </row>
        <row r="859">
          <cell r="A859" t="str">
            <v>694-4</v>
          </cell>
          <cell r="B859" t="str">
            <v>DR. RAFAEL SANCHEZ HERNANDEZ</v>
          </cell>
          <cell r="C859" t="str">
            <v>COMONFORT NO. 10</v>
          </cell>
          <cell r="D859" t="str">
            <v>IXAYOC</v>
          </cell>
          <cell r="E859" t="str">
            <v>PAPALOTLA</v>
          </cell>
          <cell r="F859" t="str">
            <v>EDO MEX</v>
          </cell>
          <cell r="G859" t="str">
            <v>MEXICO</v>
          </cell>
          <cell r="H859" t="str">
            <v>56050</v>
          </cell>
          <cell r="I859" t="str">
            <v>SAHR661006SR3</v>
          </cell>
        </row>
        <row r="860">
          <cell r="A860" t="str">
            <v>695-2</v>
          </cell>
          <cell r="B860" t="str">
            <v>EMILIO VALLE</v>
          </cell>
          <cell r="C860" t="str">
            <v>FARMACIA MORELIA</v>
          </cell>
          <cell r="D860" t="str">
            <v>DURAZNO NO. 5422</v>
          </cell>
          <cell r="E860" t="str">
            <v>MAZATLAN</v>
          </cell>
          <cell r="F860" t="str">
            <v>SIN.</v>
          </cell>
          <cell r="G860" t="str">
            <v>MEXICO</v>
          </cell>
          <cell r="H860" t="str">
            <v>82190</v>
          </cell>
          <cell r="I860" t="str">
            <v>VAEM550630RC1</v>
          </cell>
        </row>
        <row r="861">
          <cell r="A861" t="str">
            <v>69-6</v>
          </cell>
          <cell r="B861" t="str">
            <v>JOSE LUIS RECIO VELARDE</v>
          </cell>
          <cell r="C861" t="str">
            <v>BOTICA RECIO</v>
          </cell>
          <cell r="D861" t="str">
            <v>MANUEL PEREZ TREVIÐO # 332 PTE</v>
          </cell>
          <cell r="E861" t="str">
            <v>ZONA CENTRO</v>
          </cell>
          <cell r="F861" t="str">
            <v>SALTILLO,</v>
          </cell>
          <cell r="G861" t="str">
            <v>COAH.</v>
          </cell>
          <cell r="H861" t="str">
            <v>25000</v>
          </cell>
          <cell r="I861" t="str">
            <v>REVL4704101Q4</v>
          </cell>
        </row>
        <row r="862">
          <cell r="A862" t="str">
            <v>696-7</v>
          </cell>
          <cell r="B862" t="str">
            <v>DR. ADOLFO LOZANO URIBE</v>
          </cell>
          <cell r="C862" t="str">
            <v>AV. SAN BERNABE NO. 108</v>
          </cell>
          <cell r="D862" t="str">
            <v>MORELOS</v>
          </cell>
          <cell r="E862" t="str">
            <v>MONTERREY</v>
          </cell>
          <cell r="F862" t="str">
            <v>N.L.</v>
          </cell>
          <cell r="G862" t="str">
            <v>MEXICO</v>
          </cell>
          <cell r="H862" t="str">
            <v>64180</v>
          </cell>
          <cell r="I862" t="str">
            <v>LOUA5012072C8</v>
          </cell>
        </row>
        <row r="863">
          <cell r="A863" t="str">
            <v>697-5</v>
          </cell>
          <cell r="B863" t="str">
            <v>NUTRISA, S.A. DE C.V.</v>
          </cell>
          <cell r="C863" t="str">
            <v>PERIFERICO SUR NO. 5482</v>
          </cell>
          <cell r="D863" t="str">
            <v>PREDEGAL DE CARRASCO</v>
          </cell>
          <cell r="E863" t="str">
            <v>MEXICO</v>
          </cell>
          <cell r="F863" t="str">
            <v>D.F.</v>
          </cell>
          <cell r="G863" t="str">
            <v>MEXICO</v>
          </cell>
          <cell r="I863" t="str">
            <v>NUT840801733</v>
          </cell>
        </row>
        <row r="864">
          <cell r="A864" t="str">
            <v>704-6</v>
          </cell>
          <cell r="B864" t="str">
            <v>CLEMENTINA ARAMBULA PEDROZA</v>
          </cell>
          <cell r="C864" t="str">
            <v>ESPINELA NO. 6309</v>
          </cell>
          <cell r="D864" t="str">
            <v>TRES ESTRELLAS</v>
          </cell>
          <cell r="E864" t="str">
            <v>MEXICO</v>
          </cell>
          <cell r="F864" t="str">
            <v>D.F.</v>
          </cell>
          <cell r="G864" t="str">
            <v>MEXICO</v>
          </cell>
          <cell r="H864" t="str">
            <v>07820</v>
          </cell>
          <cell r="I864" t="str">
            <v>AAPC370726D55</v>
          </cell>
        </row>
        <row r="865">
          <cell r="A865" t="str">
            <v>705-4</v>
          </cell>
          <cell r="B865" t="str">
            <v>NALLELY LEY RODRIGUEZ</v>
          </cell>
          <cell r="C865" t="str">
            <v>LAZARO CARDENAS NO. 109</v>
          </cell>
          <cell r="D865" t="str">
            <v>EJIDO OAXACA VALLE</v>
          </cell>
          <cell r="E865" t="str">
            <v>MEXICALI</v>
          </cell>
          <cell r="F865" t="str">
            <v>B.C.N.</v>
          </cell>
          <cell r="G865" t="str">
            <v>MEXICO</v>
          </cell>
          <cell r="H865" t="str">
            <v>21000</v>
          </cell>
          <cell r="I865" t="str">
            <v>LERN7609248P8</v>
          </cell>
        </row>
        <row r="866">
          <cell r="A866" t="str">
            <v>706-2</v>
          </cell>
          <cell r="B866" t="str">
            <v>DR. GERARDO R. GARCIA PEREZ</v>
          </cell>
          <cell r="C866" t="str">
            <v>TIMOTEO ROSALES NO. 5012 NTE.</v>
          </cell>
          <cell r="D866" t="str">
            <v>NIÐO ARTILLERO</v>
          </cell>
          <cell r="E866" t="str">
            <v>MONTERREY</v>
          </cell>
          <cell r="F866" t="str">
            <v>N.L.</v>
          </cell>
          <cell r="G866" t="str">
            <v>MEXICO</v>
          </cell>
          <cell r="H866" t="str">
            <v>64280</v>
          </cell>
          <cell r="I866" t="str">
            <v>LERN7609248P8</v>
          </cell>
        </row>
        <row r="867">
          <cell r="A867" t="str">
            <v>70-7</v>
          </cell>
          <cell r="B867" t="str">
            <v>SINDICATO NACIONAL DE TRABAJAD</v>
          </cell>
          <cell r="C867" t="str">
            <v>MANUEL ACUÐA SUR  334 3ER PISO</v>
          </cell>
          <cell r="D867" t="str">
            <v>ZONA CENTRO</v>
          </cell>
          <cell r="E867" t="str">
            <v>SALTILLO</v>
          </cell>
          <cell r="F867" t="str">
            <v>COAH.</v>
          </cell>
          <cell r="G867" t="str">
            <v>MEXICO</v>
          </cell>
          <cell r="H867" t="str">
            <v>25000</v>
          </cell>
          <cell r="I867" t="str">
            <v>SNT780310F42</v>
          </cell>
        </row>
        <row r="868">
          <cell r="A868" t="str">
            <v>707-7</v>
          </cell>
          <cell r="B868" t="str">
            <v>CENTRO DE CIRUGIA AMBULATORIA</v>
          </cell>
          <cell r="C868" t="str">
            <v>DE AGUASCALIENTES, S.C.</v>
          </cell>
          <cell r="D868" t="str">
            <v>AMERICAS # 903 COL SANTA ELENA</v>
          </cell>
          <cell r="E868" t="str">
            <v>AGUASCALIENTES</v>
          </cell>
          <cell r="F868" t="str">
            <v>AGS.</v>
          </cell>
          <cell r="G868" t="str">
            <v>MEXICO</v>
          </cell>
          <cell r="I868" t="str">
            <v>CCA920815MA9</v>
          </cell>
        </row>
        <row r="869">
          <cell r="A869" t="str">
            <v>708-5</v>
          </cell>
          <cell r="B869" t="str">
            <v>DR. JUAN FUENTES RAMOS</v>
          </cell>
          <cell r="C869" t="str">
            <v>PASEO DE LOS LEONES NO. 1301</v>
          </cell>
          <cell r="D869" t="str">
            <v>CUMBRES PRIMER SECTOR</v>
          </cell>
          <cell r="E869" t="str">
            <v>MONTERREY</v>
          </cell>
          <cell r="F869" t="str">
            <v>N.L.</v>
          </cell>
          <cell r="G869" t="str">
            <v>MEXICO</v>
          </cell>
          <cell r="I869" t="str">
            <v>FURJ6111125D5</v>
          </cell>
        </row>
        <row r="870">
          <cell r="A870" t="str">
            <v>711-2</v>
          </cell>
          <cell r="B870" t="str">
            <v>HOSPITALES DE JUAREZ, SA DE CV</v>
          </cell>
          <cell r="C870" t="str">
            <v>PEDRO ROSALES DE LEON NO. 7510</v>
          </cell>
          <cell r="D870" t="str">
            <v>FUENTES DEL VALLE</v>
          </cell>
          <cell r="E870" t="str">
            <v>CD. JUAREZ</v>
          </cell>
          <cell r="F870" t="str">
            <v>CHIH.</v>
          </cell>
          <cell r="G870" t="str">
            <v>MEXICO</v>
          </cell>
          <cell r="H870" t="str">
            <v>32500</v>
          </cell>
          <cell r="I870" t="str">
            <v>HJU8406271E6</v>
          </cell>
        </row>
        <row r="871">
          <cell r="A871" t="str">
            <v>712-7</v>
          </cell>
          <cell r="B871" t="str">
            <v>MARIA TERESA HEREDIA HEREDIA</v>
          </cell>
          <cell r="C871" t="str">
            <v>AVE. OLAS ALTAS S/N</v>
          </cell>
          <cell r="D871" t="str">
            <v>SIN NOMBRE POSTE 197</v>
          </cell>
          <cell r="E871" t="str">
            <v>VILLA DE AHOME</v>
          </cell>
          <cell r="F871" t="str">
            <v>SIN.</v>
          </cell>
          <cell r="G871" t="str">
            <v>MEXICO</v>
          </cell>
          <cell r="H871" t="str">
            <v>81310</v>
          </cell>
          <cell r="I871" t="str">
            <v>HEHT520228A29</v>
          </cell>
        </row>
        <row r="872">
          <cell r="A872" t="str">
            <v>71-5</v>
          </cell>
          <cell r="B872" t="str">
            <v>CENTRAL MEDICO QUIRURGICA</v>
          </cell>
          <cell r="C872" t="str">
            <v>5 DE FEBRERO NO. 724</v>
          </cell>
          <cell r="D872" t="str">
            <v>COL. CENTRO</v>
          </cell>
          <cell r="E872" t="str">
            <v>LEON</v>
          </cell>
          <cell r="F872" t="str">
            <v>GTO</v>
          </cell>
          <cell r="G872" t="str">
            <v>MEXICO</v>
          </cell>
          <cell r="H872" t="str">
            <v>37000</v>
          </cell>
          <cell r="I872" t="str">
            <v>CMQ900130K18</v>
          </cell>
        </row>
        <row r="873">
          <cell r="A873" t="str">
            <v>717-4</v>
          </cell>
          <cell r="B873" t="str">
            <v>ESTEBAN HUMBERTO VELAZQUEZ REY</v>
          </cell>
          <cell r="C873" t="str">
            <v>SANTA MONICA NO. 204</v>
          </cell>
          <cell r="D873" t="str">
            <v>VICENTE VILLADA</v>
          </cell>
          <cell r="E873" t="str">
            <v>NEZAHUALCOYOTL</v>
          </cell>
          <cell r="F873" t="str">
            <v>EDO MEX</v>
          </cell>
          <cell r="G873" t="str">
            <v>MEXICO</v>
          </cell>
          <cell r="H873" t="str">
            <v>57710</v>
          </cell>
          <cell r="I873" t="str">
            <v>VERE6302088Y6</v>
          </cell>
        </row>
        <row r="874">
          <cell r="A874" t="str">
            <v>720-1</v>
          </cell>
          <cell r="B874" t="str">
            <v>HORACIO VILLAGOMEZ HUARTE</v>
          </cell>
          <cell r="C874" t="str">
            <v>FCO. I MADERO NO. 114</v>
          </cell>
          <cell r="D874" t="str">
            <v>SANTA ANA</v>
          </cell>
          <cell r="E874" t="str">
            <v>TEPATITLAN</v>
          </cell>
          <cell r="F874" t="str">
            <v>JAL.</v>
          </cell>
          <cell r="G874" t="str">
            <v>MEXICO</v>
          </cell>
          <cell r="I874" t="str">
            <v>VIHH720824169</v>
          </cell>
        </row>
        <row r="875">
          <cell r="A875" t="str">
            <v>72-3</v>
          </cell>
          <cell r="B875" t="str">
            <v>COMERCIALIZADORA DE MEDICAMENT</v>
          </cell>
          <cell r="C875" t="str">
            <v>CALLE X NO. 67</v>
          </cell>
          <cell r="D875" t="str">
            <v>ALIANZA POPULAR REVOLUCIONARIA</v>
          </cell>
          <cell r="E875" t="str">
            <v>MEXICO</v>
          </cell>
          <cell r="F875" t="str">
            <v>D.F.</v>
          </cell>
          <cell r="G875" t="str">
            <v>MEXICO</v>
          </cell>
          <cell r="H875" t="str">
            <v>04800</v>
          </cell>
          <cell r="I875" t="str">
            <v>CMR980227469</v>
          </cell>
        </row>
        <row r="876">
          <cell r="A876" t="str">
            <v>725-5</v>
          </cell>
          <cell r="B876" t="str">
            <v>DR. VICTORIANO VEGA MONDRAGON</v>
          </cell>
          <cell r="C876" t="str">
            <v>SALVADOR PINEDA NO. 231</v>
          </cell>
          <cell r="D876" t="str">
            <v>DR. MIGUEL SILVA</v>
          </cell>
          <cell r="E876" t="str">
            <v>MORELIA</v>
          </cell>
          <cell r="F876" t="str">
            <v>MICH.</v>
          </cell>
          <cell r="G876" t="str">
            <v>MEXICO</v>
          </cell>
          <cell r="H876" t="str">
            <v>58120</v>
          </cell>
          <cell r="I876" t="str">
            <v>VEMV560405FL5</v>
          </cell>
        </row>
        <row r="877">
          <cell r="A877" t="str">
            <v>726-3</v>
          </cell>
          <cell r="B877" t="str">
            <v>DR. SEBASTIAN CRUZ PINEDA</v>
          </cell>
          <cell r="C877" t="str">
            <v>FARMACIA SAN MARCOS</v>
          </cell>
          <cell r="D877" t="str">
            <v>AYUNTAMIENTO NO. 3</v>
          </cell>
          <cell r="E877" t="str">
            <v>CHAHUITES</v>
          </cell>
          <cell r="F877" t="str">
            <v>OAX.</v>
          </cell>
          <cell r="G877" t="str">
            <v>MEXICO</v>
          </cell>
          <cell r="H877" t="str">
            <v>70190</v>
          </cell>
          <cell r="I877" t="str">
            <v>CUPS581025917</v>
          </cell>
        </row>
        <row r="878">
          <cell r="A878" t="str">
            <v>727-1</v>
          </cell>
          <cell r="B878" t="str">
            <v>MODESTO ESTRADA MENDOZA</v>
          </cell>
          <cell r="C878" t="str">
            <v>MARIANO TERCERO # 151</v>
          </cell>
          <cell r="D878" t="str">
            <v>TERREMOLINOS OTE.</v>
          </cell>
          <cell r="E878" t="str">
            <v>MORELIA</v>
          </cell>
          <cell r="F878" t="str">
            <v>MICH.</v>
          </cell>
          <cell r="G878" t="str">
            <v>MEXICO</v>
          </cell>
          <cell r="H878" t="str">
            <v>58190</v>
          </cell>
          <cell r="I878" t="str">
            <v>EAMM420131JK8</v>
          </cell>
        </row>
        <row r="879">
          <cell r="A879" t="str">
            <v>730-5</v>
          </cell>
          <cell r="B879" t="str">
            <v>GRUPO MAFE, S.A. DE C.V.</v>
          </cell>
          <cell r="C879" t="str">
            <v>AV. MALECON Y MANUEL CARDONA</v>
          </cell>
          <cell r="D879" t="str">
            <v>788 NORTE,  CENTRO</v>
          </cell>
          <cell r="E879" t="str">
            <v>CD. JUAREZ</v>
          </cell>
          <cell r="F879" t="str">
            <v>CHIH.</v>
          </cell>
          <cell r="G879" t="str">
            <v>MEXICO</v>
          </cell>
          <cell r="H879" t="str">
            <v>32000</v>
          </cell>
          <cell r="I879" t="str">
            <v>GMA960809FQ4</v>
          </cell>
        </row>
        <row r="880">
          <cell r="A880" t="str">
            <v>73-1</v>
          </cell>
          <cell r="B880" t="str">
            <v>JUAN ANTERO ZERTUCHE HINOJOSA</v>
          </cell>
          <cell r="C880" t="str">
            <v>BOTICA PASTEUR PROFESA</v>
          </cell>
          <cell r="D880" t="str">
            <v>MANUEL PEREZ TREVIÐO # 312 PTE</v>
          </cell>
          <cell r="E880" t="str">
            <v>ZONA CENTRO</v>
          </cell>
          <cell r="F880" t="str">
            <v>SALTILLO,</v>
          </cell>
          <cell r="G880" t="str">
            <v>COAH.</v>
          </cell>
          <cell r="H880" t="str">
            <v>25000</v>
          </cell>
          <cell r="I880" t="str">
            <v>ZEHJ441126AL6</v>
          </cell>
        </row>
        <row r="881">
          <cell r="A881" t="str">
            <v>731-3</v>
          </cell>
          <cell r="B881" t="str">
            <v>CENTRO MEDICO QUIRURGICO DE</v>
          </cell>
          <cell r="C881" t="str">
            <v>BLVD. ADOLFO LOPEZ MATEOS 1000</v>
          </cell>
          <cell r="D881" t="str">
            <v>EL VERGEL</v>
          </cell>
          <cell r="E881" t="str">
            <v>CELAYA</v>
          </cell>
          <cell r="F881" t="str">
            <v>GTO.</v>
          </cell>
          <cell r="G881" t="str">
            <v>MEXICO</v>
          </cell>
          <cell r="H881" t="str">
            <v>38070</v>
          </cell>
          <cell r="I881" t="str">
            <v>CMQ801107CV3</v>
          </cell>
        </row>
        <row r="882">
          <cell r="A882" t="str">
            <v>736-7</v>
          </cell>
          <cell r="B882" t="str">
            <v>JOSE MANUEL ESCAMILLA SALDAÐA</v>
          </cell>
          <cell r="C882" t="str">
            <v>JUAN TOLOSA NO. 17</v>
          </cell>
          <cell r="D882" t="str">
            <v>CENTRO</v>
          </cell>
          <cell r="E882" t="str">
            <v>FRESNILLO</v>
          </cell>
          <cell r="F882" t="str">
            <v>ZAC.</v>
          </cell>
          <cell r="G882" t="str">
            <v>MEXICO</v>
          </cell>
          <cell r="I882" t="str">
            <v>EASM530503RV0</v>
          </cell>
        </row>
        <row r="883">
          <cell r="A883" t="str">
            <v>738-3</v>
          </cell>
          <cell r="B883" t="str">
            <v>GRUPO CASA SABA, SA DE CV</v>
          </cell>
          <cell r="C883" t="str">
            <v>PASEO DE LA REFORMA # 215 3-P</v>
          </cell>
          <cell r="D883" t="str">
            <v>LOMAS DE CHAPULTEPEC</v>
          </cell>
          <cell r="E883" t="str">
            <v>MEXICO</v>
          </cell>
          <cell r="F883" t="str">
            <v>D. F.</v>
          </cell>
          <cell r="G883" t="str">
            <v>MEXICO</v>
          </cell>
          <cell r="H883" t="str">
            <v>11000</v>
          </cell>
          <cell r="I883" t="str">
            <v>GCS920728FJ5</v>
          </cell>
        </row>
        <row r="884">
          <cell r="A884" t="str">
            <v>741-7</v>
          </cell>
          <cell r="B884" t="str">
            <v>MEDICINAS DEL PACIFICO, S.A.</v>
          </cell>
          <cell r="C884" t="str">
            <v>CALLE 3 Y PAPAYA LOCAL 8</v>
          </cell>
          <cell r="D884" t="str">
            <v>CENTRAL DE ABASTOS</v>
          </cell>
          <cell r="E884" t="str">
            <v>CULIACAN</v>
          </cell>
          <cell r="F884" t="str">
            <v>SIN.</v>
          </cell>
          <cell r="G884" t="str">
            <v>MEXICO</v>
          </cell>
          <cell r="H884" t="str">
            <v>80210</v>
          </cell>
          <cell r="I884" t="str">
            <v>MPA7808103L2</v>
          </cell>
        </row>
        <row r="885">
          <cell r="A885" t="str">
            <v>742-5</v>
          </cell>
          <cell r="B885" t="str">
            <v>NADRO, S.A. DE C.V.</v>
          </cell>
          <cell r="C885" t="str">
            <v>BLVD. UNIVERSITARIO # 739 OTE</v>
          </cell>
          <cell r="D885" t="str">
            <v>FRACC. VILLA UNIVERSIDAD</v>
          </cell>
          <cell r="E885" t="str">
            <v>CULIACAN</v>
          </cell>
          <cell r="F885" t="str">
            <v>SIN.</v>
          </cell>
          <cell r="G885" t="str">
            <v>MEXICO</v>
          </cell>
          <cell r="H885" t="str">
            <v>80010</v>
          </cell>
          <cell r="I885" t="str">
            <v>NAD901023GRA</v>
          </cell>
        </row>
        <row r="886">
          <cell r="A886" t="str">
            <v>743-3</v>
          </cell>
          <cell r="B886" t="str">
            <v>M DEL CARMEN BELLASETIN ROBLES</v>
          </cell>
          <cell r="C886" t="str">
            <v>FARMACIA DE LOS PUENTES</v>
          </cell>
          <cell r="D886" t="str">
            <v>INTERNACIONAL 799, CENTRO</v>
          </cell>
          <cell r="E886" t="str">
            <v>CD. JUAREZ</v>
          </cell>
          <cell r="F886" t="str">
            <v>CHIH.</v>
          </cell>
          <cell r="G886" t="str">
            <v>MEXICO</v>
          </cell>
          <cell r="H886" t="str">
            <v>63000</v>
          </cell>
          <cell r="I886" t="str">
            <v>BERC490920LU9</v>
          </cell>
        </row>
        <row r="887">
          <cell r="A887" t="str">
            <v>744-1</v>
          </cell>
          <cell r="B887" t="str">
            <v>PROVEEDORA DE MEDICAMENTOS</v>
          </cell>
          <cell r="C887" t="str">
            <v>COL. BOSQUES DE LAS LOMAS</v>
          </cell>
          <cell r="D887" t="str">
            <v>DELEG. CUAJIMALPA</v>
          </cell>
          <cell r="E887" t="str">
            <v>MEXICO</v>
          </cell>
          <cell r="F887" t="str">
            <v>D.F.</v>
          </cell>
          <cell r="G887" t="str">
            <v>MEXICO</v>
          </cell>
          <cell r="H887" t="str">
            <v>05120</v>
          </cell>
          <cell r="I887" t="str">
            <v>PME8202242N0</v>
          </cell>
        </row>
        <row r="888">
          <cell r="A888" t="str">
            <v>74-6</v>
          </cell>
          <cell r="B888" t="str">
            <v>QUIMICA PASTEUR, S. DE R.L.</v>
          </cell>
          <cell r="C888" t="str">
            <v>INDUSTRIA MADERERA NO. 154</v>
          </cell>
          <cell r="D888" t="str">
            <v>ZAPOPAN INDUSTRIAL NORTE</v>
          </cell>
          <cell r="E888" t="str">
            <v>ZAPOPAN</v>
          </cell>
          <cell r="F888" t="str">
            <v>JAL.</v>
          </cell>
          <cell r="G888" t="str">
            <v>MEXICO</v>
          </cell>
          <cell r="H888" t="str">
            <v>45130</v>
          </cell>
          <cell r="I888" t="str">
            <v>QPA930504H20</v>
          </cell>
        </row>
        <row r="889">
          <cell r="A889" t="str">
            <v>747-2</v>
          </cell>
          <cell r="B889" t="str">
            <v>IGNACIO GALINDEZ VILLAREAL</v>
          </cell>
          <cell r="C889" t="str">
            <v>TLAXCALA NO. 331 OTE.</v>
          </cell>
          <cell r="D889" t="str">
            <v>CENTRO</v>
          </cell>
          <cell r="E889" t="str">
            <v>CD. JUAREZ</v>
          </cell>
          <cell r="F889" t="str">
            <v>CHIH.</v>
          </cell>
          <cell r="G889" t="str">
            <v>MEXICO</v>
          </cell>
          <cell r="H889" t="str">
            <v>32000</v>
          </cell>
          <cell r="I889" t="str">
            <v>GAVI540812MG4U</v>
          </cell>
        </row>
        <row r="890">
          <cell r="A890" t="str">
            <v>749-5</v>
          </cell>
          <cell r="B890" t="str">
            <v>GRUPO CASA SABA, SA DE CV</v>
          </cell>
          <cell r="C890" t="str">
            <v>PASEO DE LA REFORMA # 215 3-P</v>
          </cell>
          <cell r="D890" t="str">
            <v>LOMAS DE CHAPULTEPEC</v>
          </cell>
          <cell r="E890" t="str">
            <v>MEXICO</v>
          </cell>
          <cell r="F890" t="str">
            <v>D. F.</v>
          </cell>
          <cell r="G890" t="str">
            <v>MEXICO</v>
          </cell>
          <cell r="H890" t="str">
            <v>11000</v>
          </cell>
          <cell r="I890" t="str">
            <v>GCS920728FJ5</v>
          </cell>
        </row>
        <row r="891">
          <cell r="A891" t="str">
            <v>75-4</v>
          </cell>
          <cell r="B891" t="str">
            <v>DRA. ELIA PEREZ DE BERNAL</v>
          </cell>
          <cell r="C891" t="str">
            <v>BLVD. CAMPESTRE NO. 506</v>
          </cell>
          <cell r="D891" t="str">
            <v>COL. JARDINES DEL MORAL</v>
          </cell>
          <cell r="E891" t="str">
            <v>LEON</v>
          </cell>
          <cell r="F891" t="str">
            <v>GTO.</v>
          </cell>
          <cell r="G891" t="str">
            <v>MEXICO</v>
          </cell>
          <cell r="H891" t="str">
            <v>37160</v>
          </cell>
          <cell r="I891" t="str">
            <v>PELE450114DTA</v>
          </cell>
        </row>
        <row r="892">
          <cell r="A892" t="str">
            <v>754-5</v>
          </cell>
          <cell r="B892" t="str">
            <v>MEDIPAC HERMOSILLO, SA DE CV</v>
          </cell>
          <cell r="C892" t="str">
            <v>MARGARITA MAZA DE JUAREZ # 20</v>
          </cell>
          <cell r="D892" t="str">
            <v>LAS FLORES</v>
          </cell>
          <cell r="E892" t="str">
            <v>HERMOSILLO</v>
          </cell>
          <cell r="F892" t="str">
            <v>SON.</v>
          </cell>
          <cell r="G892" t="str">
            <v>MEXICO</v>
          </cell>
          <cell r="H892" t="str">
            <v>83137</v>
          </cell>
          <cell r="I892" t="str">
            <v>MHE860228RK5</v>
          </cell>
        </row>
        <row r="893">
          <cell r="A893" t="str">
            <v>758-4</v>
          </cell>
          <cell r="B893" t="str">
            <v>JORGE LUIS MARTINEZ NAVARRO</v>
          </cell>
          <cell r="C893" t="str">
            <v>SAN SIMON NO. 1206</v>
          </cell>
          <cell r="D893" t="str">
            <v>BALCONES DE STO DGO SAN NICOLA</v>
          </cell>
          <cell r="E893" t="str">
            <v>DE LOS GARZA</v>
          </cell>
          <cell r="F893" t="str">
            <v>N.L.</v>
          </cell>
          <cell r="G893" t="str">
            <v>MEXICO</v>
          </cell>
          <cell r="H893" t="str">
            <v>66446</v>
          </cell>
          <cell r="I893" t="str">
            <v>MANJ540727A33</v>
          </cell>
        </row>
        <row r="894">
          <cell r="A894" t="str">
            <v>759-2</v>
          </cell>
          <cell r="B894" t="str">
            <v>AMARANTO JIMENEZ DOMINGUEZ</v>
          </cell>
          <cell r="C894" t="str">
            <v>CALLE 13 NO. 82</v>
          </cell>
          <cell r="D894" t="str">
            <v>LAS AGUILAS</v>
          </cell>
          <cell r="E894" t="str">
            <v>NEZA</v>
          </cell>
          <cell r="F894" t="str">
            <v>EDO MEX</v>
          </cell>
          <cell r="G894" t="str">
            <v>MEXICO</v>
          </cell>
          <cell r="H894" t="str">
            <v>57900</v>
          </cell>
          <cell r="I894" t="str">
            <v>JIDA651224R65</v>
          </cell>
        </row>
        <row r="895">
          <cell r="A895" t="str">
            <v>76-2</v>
          </cell>
          <cell r="B895" t="str">
            <v>PROVEEDORA DE MEDICAMENTOS</v>
          </cell>
          <cell r="C895" t="str">
            <v>COL. BOSQUES DE LAS LOMAS</v>
          </cell>
          <cell r="D895" t="str">
            <v>DELEG. CUAJIMALPA</v>
          </cell>
          <cell r="E895" t="str">
            <v>MEXICO</v>
          </cell>
          <cell r="F895" t="str">
            <v>D.F.</v>
          </cell>
          <cell r="G895" t="str">
            <v>MEXICO</v>
          </cell>
          <cell r="H895" t="str">
            <v>05120</v>
          </cell>
          <cell r="I895" t="str">
            <v>PME8202242N0</v>
          </cell>
        </row>
        <row r="896">
          <cell r="A896" t="str">
            <v>762-6</v>
          </cell>
          <cell r="B896" t="str">
            <v>MARIA DEL CARMEN MARTINEZ LEON</v>
          </cell>
          <cell r="C896" t="str">
            <v>16 DE SEPTIEMBRE S/N</v>
          </cell>
          <cell r="D896" t="str">
            <v>SAN PEDRO POTZOHUACAN</v>
          </cell>
          <cell r="E896" t="str">
            <v>TECAMAC</v>
          </cell>
          <cell r="F896" t="str">
            <v>EDO DE MEX</v>
          </cell>
          <cell r="H896" t="str">
            <v>55740</v>
          </cell>
          <cell r="I896" t="str">
            <v>MALC570303P88</v>
          </cell>
        </row>
        <row r="897">
          <cell r="A897" t="str">
            <v>763-4</v>
          </cell>
          <cell r="B897" t="str">
            <v>MARIA ELENA ZARCO HERRERA</v>
          </cell>
          <cell r="C897" t="str">
            <v>HORACIO ZUÐIGA NO. 64</v>
          </cell>
          <cell r="D897" t="str">
            <v>VALLE PINOS, LOS REYES</v>
          </cell>
          <cell r="E897" t="str">
            <v>LA PAZ</v>
          </cell>
          <cell r="F897" t="str">
            <v>EDO MEX</v>
          </cell>
          <cell r="G897" t="str">
            <v>MEXICO</v>
          </cell>
          <cell r="I897" t="str">
            <v>ZAHE5303249H0</v>
          </cell>
        </row>
        <row r="898">
          <cell r="A898" t="str">
            <v>766-5</v>
          </cell>
          <cell r="B898" t="str">
            <v>CARLOS GERARDO GUERRERO MONTAÐ</v>
          </cell>
          <cell r="C898" t="str">
            <v>BURGOS NO. 305</v>
          </cell>
          <cell r="D898" t="str">
            <v>AMPLIACION LA ROSITA</v>
          </cell>
          <cell r="E898" t="str">
            <v>TORREON</v>
          </cell>
          <cell r="F898" t="str">
            <v>COAH.</v>
          </cell>
          <cell r="G898" t="str">
            <v>MEXICO</v>
          </cell>
          <cell r="H898" t="str">
            <v>27250</v>
          </cell>
          <cell r="I898" t="str">
            <v>GUMC5810088J3</v>
          </cell>
        </row>
        <row r="899">
          <cell r="A899" t="str">
            <v>768-1</v>
          </cell>
          <cell r="B899" t="str">
            <v>ANDRES MUCINO CORTES</v>
          </cell>
          <cell r="C899" t="str">
            <v>AV. MEXICO NO. 1000</v>
          </cell>
          <cell r="D899" t="str">
            <v>HEROES DE PADIERNA</v>
          </cell>
          <cell r="E899" t="str">
            <v>MEXICO</v>
          </cell>
          <cell r="F899" t="str">
            <v>D.F.</v>
          </cell>
          <cell r="G899" t="str">
            <v>MEXICO</v>
          </cell>
          <cell r="I899" t="str">
            <v>MUCA5211218F2</v>
          </cell>
        </row>
        <row r="900">
          <cell r="A900" t="str">
            <v>7-7</v>
          </cell>
          <cell r="B900" t="str">
            <v>GRUPO FARMACIA ZAMORA SA DE CV</v>
          </cell>
          <cell r="C900" t="str">
            <v>JUAREZ PTE NO. 543</v>
          </cell>
          <cell r="D900" t="str">
            <v>EL VALLE</v>
          </cell>
          <cell r="E900" t="str">
            <v>ZAMORA</v>
          </cell>
          <cell r="F900" t="str">
            <v>MICH.</v>
          </cell>
          <cell r="G900" t="str">
            <v>MEXICO</v>
          </cell>
          <cell r="H900" t="str">
            <v>59650</v>
          </cell>
          <cell r="I900" t="str">
            <v>GFZ941027HB1</v>
          </cell>
        </row>
        <row r="901">
          <cell r="A901" t="str">
            <v>772-3</v>
          </cell>
          <cell r="B901" t="str">
            <v>LUZ MARIA CRUZ MURILLO</v>
          </cell>
          <cell r="C901" t="str">
            <v>CARRETERA INTERNACIONAL</v>
          </cell>
          <cell r="D901" t="str">
            <v>CRISTOBAL COLON NO. 341</v>
          </cell>
          <cell r="E901" t="str">
            <v>TLACOLULA</v>
          </cell>
          <cell r="F901" t="str">
            <v>OAX.</v>
          </cell>
          <cell r="G901" t="str">
            <v>MEXICO</v>
          </cell>
          <cell r="H901" t="str">
            <v>70400</v>
          </cell>
          <cell r="I901" t="str">
            <v>CUML550522DK7</v>
          </cell>
        </row>
        <row r="902">
          <cell r="A902" t="str">
            <v>773-1</v>
          </cell>
          <cell r="B902" t="str">
            <v>FCO. LEOPOLDO GUZMAN MENDOZA</v>
          </cell>
          <cell r="C902" t="str">
            <v>POLICLINICA GUZMAN</v>
          </cell>
          <cell r="D902" t="str">
            <v>AV. LAZARO CARDENAS # 68 - 2</v>
          </cell>
          <cell r="E902" t="str">
            <v>NUEVA ITALIA</v>
          </cell>
          <cell r="F902" t="str">
            <v>MICH.</v>
          </cell>
          <cell r="G902" t="str">
            <v>MEXICO</v>
          </cell>
          <cell r="H902" t="str">
            <v>61760</v>
          </cell>
          <cell r="I902" t="str">
            <v>GUMF5202173N0</v>
          </cell>
        </row>
        <row r="903">
          <cell r="A903" t="str">
            <v>774-6</v>
          </cell>
          <cell r="B903" t="str">
            <v>DR. LIBRADO GONZALEZ AGUILAR</v>
          </cell>
          <cell r="C903" t="str">
            <v>AV. CARLOS HANK GONZALEZ # 77</v>
          </cell>
          <cell r="D903" t="str">
            <v>VALLE GUADALUPE</v>
          </cell>
          <cell r="E903" t="str">
            <v>ECATEPEC</v>
          </cell>
          <cell r="F903" t="str">
            <v>EDO MEXICO</v>
          </cell>
          <cell r="G903" t="str">
            <v>MEXICO</v>
          </cell>
          <cell r="I903" t="str">
            <v>GOAL520808CA9</v>
          </cell>
        </row>
        <row r="904">
          <cell r="A904" t="str">
            <v>776-2</v>
          </cell>
          <cell r="B904" t="str">
            <v>GUADALUPE GIL CURIEL</v>
          </cell>
          <cell r="C904" t="str">
            <v>CALLE 10 NO. 2073</v>
          </cell>
          <cell r="D904" t="str">
            <v>FERROCARRIL</v>
          </cell>
          <cell r="E904" t="str">
            <v>GUADALAJARA</v>
          </cell>
          <cell r="F904" t="str">
            <v>JAL.</v>
          </cell>
          <cell r="G904" t="str">
            <v>MEXICO</v>
          </cell>
          <cell r="I904" t="str">
            <v>GICG620612K14</v>
          </cell>
        </row>
        <row r="905">
          <cell r="A905" t="str">
            <v>77-7</v>
          </cell>
          <cell r="B905" t="str">
            <v>DRA. GLORIA CASTRO QUINTERO</v>
          </cell>
          <cell r="C905" t="str">
            <v>FARMACIA SAN JUAN</v>
          </cell>
          <cell r="D905" t="str">
            <v>AV. LAZARO CARDENAS KM 3</v>
          </cell>
          <cell r="E905" t="str">
            <v>COL. LA SABANA</v>
          </cell>
          <cell r="F905" t="str">
            <v>ACAPULCO</v>
          </cell>
          <cell r="G905" t="str">
            <v>GRO.</v>
          </cell>
          <cell r="H905" t="str">
            <v>39903</v>
          </cell>
          <cell r="I905" t="str">
            <v>CAQG510218GE2</v>
          </cell>
        </row>
        <row r="906">
          <cell r="A906" t="str">
            <v>777-7</v>
          </cell>
          <cell r="B906" t="str">
            <v>CUAUHTEMOC ADOLFO LAPARRA ANGE</v>
          </cell>
          <cell r="C906" t="str">
            <v>CAFETAL NO. 246</v>
          </cell>
          <cell r="D906" t="str">
            <v>BENITO JUAREZ</v>
          </cell>
          <cell r="E906" t="str">
            <v>CD. NEZA</v>
          </cell>
          <cell r="F906" t="str">
            <v>EDO MEX</v>
          </cell>
          <cell r="G906" t="str">
            <v>MEXICO</v>
          </cell>
          <cell r="H906" t="str">
            <v>57800</v>
          </cell>
          <cell r="I906" t="str">
            <v>LAAC700910FH1</v>
          </cell>
        </row>
        <row r="907">
          <cell r="A907" t="str">
            <v>778-5</v>
          </cell>
          <cell r="B907" t="str">
            <v>MARTHA BEATRIZ DE ALBA MORA</v>
          </cell>
          <cell r="C907" t="str">
            <v>ESCUADRON 201# 108</v>
          </cell>
          <cell r="D907" t="str">
            <v>SANTA MARIA TICOMAN</v>
          </cell>
          <cell r="E907" t="str">
            <v>MEXICO</v>
          </cell>
          <cell r="F907" t="str">
            <v>D.F.</v>
          </cell>
          <cell r="G907" t="str">
            <v>MEXICO</v>
          </cell>
          <cell r="H907" t="str">
            <v>07330</v>
          </cell>
          <cell r="I907" t="str">
            <v>AAMM591227PW4</v>
          </cell>
        </row>
        <row r="908">
          <cell r="A908" t="str">
            <v>780-4</v>
          </cell>
          <cell r="B908" t="str">
            <v>GRUPO DE ASESORES EN SALUD EMP</v>
          </cell>
          <cell r="C908" t="str">
            <v>ACACIAS NO- 1304</v>
          </cell>
          <cell r="D908" t="str">
            <v>LAS GRANJAS</v>
          </cell>
          <cell r="E908" t="str">
            <v>CHIHUAHUA</v>
          </cell>
          <cell r="F908" t="str">
            <v>CHIH.</v>
          </cell>
          <cell r="G908" t="str">
            <v>MEXICO</v>
          </cell>
          <cell r="H908" t="str">
            <v>31160</v>
          </cell>
          <cell r="I908" t="str">
            <v>GAS930122JS3</v>
          </cell>
        </row>
        <row r="909">
          <cell r="A909" t="str">
            <v>781-2</v>
          </cell>
          <cell r="B909" t="str">
            <v>FARMACIA UNIVERSAL LT SA DE CV</v>
          </cell>
          <cell r="C909" t="str">
            <v>5 DE FEBRERO NO. 2801</v>
          </cell>
          <cell r="D909" t="str">
            <v>ENTRE OCAMPO Y GUERRERO CENTRO</v>
          </cell>
          <cell r="E909" t="str">
            <v>NUEVO LAREDO</v>
          </cell>
          <cell r="F909" t="str">
            <v>TAMPS.</v>
          </cell>
          <cell r="G909" t="str">
            <v>MEXICO</v>
          </cell>
          <cell r="H909" t="str">
            <v>88000</v>
          </cell>
          <cell r="I909" t="str">
            <v>FUL970807SJ1</v>
          </cell>
        </row>
        <row r="910">
          <cell r="A910" t="str">
            <v>782-7</v>
          </cell>
          <cell r="B910" t="str">
            <v>JOSE ALBINO DE LA CRUZ</v>
          </cell>
          <cell r="C910" t="str">
            <v>FARMACIA CAROL</v>
          </cell>
          <cell r="D910" t="str">
            <v>JOSE MARIA NO. 4-B, CENTRO</v>
          </cell>
          <cell r="E910" t="str">
            <v>TEMASCALCINGO</v>
          </cell>
          <cell r="F910" t="str">
            <v>EDO MEX</v>
          </cell>
          <cell r="G910" t="str">
            <v>MEXICO</v>
          </cell>
          <cell r="H910" t="str">
            <v>50400</v>
          </cell>
          <cell r="I910" t="str">
            <v>AICJ7802041P2</v>
          </cell>
        </row>
        <row r="911">
          <cell r="A911" t="str">
            <v>783-5</v>
          </cell>
          <cell r="B911" t="str">
            <v>DR. TOMAS RAMOS MARTINEZ</v>
          </cell>
          <cell r="C911" t="str">
            <v>CALLE PRINCIPAL S/N</v>
          </cell>
          <cell r="D911" t="str">
            <v>CENTRO, CARDENAS-COMALCALCO</v>
          </cell>
          <cell r="E911" t="str">
            <v>TULIPAN</v>
          </cell>
          <cell r="F911" t="str">
            <v>TAB.</v>
          </cell>
          <cell r="G911" t="str">
            <v>MEXICO</v>
          </cell>
          <cell r="H911" t="str">
            <v>86680</v>
          </cell>
          <cell r="I911" t="str">
            <v>RAMT511020JZ6</v>
          </cell>
        </row>
        <row r="912">
          <cell r="A912" t="str">
            <v>78-5</v>
          </cell>
          <cell r="B912" t="str">
            <v>CLINICA MACARENA, S.A. DE C.V.</v>
          </cell>
          <cell r="C912" t="str">
            <v>URSULA GALVAN NO. 572</v>
          </cell>
          <cell r="D912" t="str">
            <v>CENTRO</v>
          </cell>
          <cell r="E912" t="str">
            <v>VERACRUZ</v>
          </cell>
          <cell r="F912" t="str">
            <v>VER.</v>
          </cell>
          <cell r="G912" t="str">
            <v>MEXICO</v>
          </cell>
          <cell r="H912" t="str">
            <v>91700</v>
          </cell>
          <cell r="I912" t="str">
            <v>CMA950725KB1</v>
          </cell>
        </row>
        <row r="913">
          <cell r="A913" t="str">
            <v>785-1</v>
          </cell>
          <cell r="B913" t="str">
            <v>PRESIDENCIA MUNICIPAL OJINAGA</v>
          </cell>
          <cell r="C913" t="str">
            <v>TRAVIÐA, RETES Y ZARAGOZA</v>
          </cell>
          <cell r="D913" t="str">
            <v>CENTRO</v>
          </cell>
          <cell r="E913" t="str">
            <v>OJINAGA</v>
          </cell>
          <cell r="F913" t="str">
            <v>CHIH.</v>
          </cell>
          <cell r="G913" t="str">
            <v>MEXICO</v>
          </cell>
          <cell r="H913" t="str">
            <v>32881</v>
          </cell>
          <cell r="I913" t="str">
            <v>PMO6212019X1</v>
          </cell>
        </row>
        <row r="914">
          <cell r="A914" t="str">
            <v>787-4</v>
          </cell>
          <cell r="B914" t="str">
            <v>DR. PABLO CESAR REGALADO PONCE</v>
          </cell>
          <cell r="C914" t="str">
            <v>AV. CAMINO CHIMALPA S/N</v>
          </cell>
          <cell r="D914" t="str">
            <v>SANTA MARIA</v>
          </cell>
          <cell r="E914" t="str">
            <v>CHICONCUAC</v>
          </cell>
          <cell r="F914" t="str">
            <v>EDO MEX</v>
          </cell>
          <cell r="G914" t="str">
            <v>MEXICO</v>
          </cell>
          <cell r="H914" t="str">
            <v>56270</v>
          </cell>
          <cell r="I914" t="str">
            <v>REPP770718CJ3</v>
          </cell>
        </row>
        <row r="915">
          <cell r="A915" t="str">
            <v>789-7</v>
          </cell>
          <cell r="B915" t="str">
            <v>DR. ANTONIO CENTENO MANDUJANO</v>
          </cell>
          <cell r="C915" t="str">
            <v>CALLE 26 NO. 805</v>
          </cell>
          <cell r="D915" t="str">
            <v>CENTRO</v>
          </cell>
          <cell r="E915" t="str">
            <v>TENOSIQUE</v>
          </cell>
          <cell r="F915" t="str">
            <v>TAB.</v>
          </cell>
          <cell r="G915" t="str">
            <v>MEXICO</v>
          </cell>
          <cell r="H915" t="str">
            <v>86901</v>
          </cell>
          <cell r="I915" t="str">
            <v>CEMA290613S49</v>
          </cell>
        </row>
        <row r="916">
          <cell r="A916" t="str">
            <v>790-1</v>
          </cell>
          <cell r="B916" t="str">
            <v>PEY PHARMA DISTRIBUIDORA SA DE</v>
          </cell>
          <cell r="C916" t="str">
            <v>AV. PADRE KINO # 10840 7-B</v>
          </cell>
          <cell r="D916" t="str">
            <v>ZONA RIO</v>
          </cell>
          <cell r="E916" t="str">
            <v>TIJUANA</v>
          </cell>
          <cell r="F916" t="str">
            <v>B.C.N.</v>
          </cell>
          <cell r="G916" t="str">
            <v>MEXICO</v>
          </cell>
          <cell r="H916" t="str">
            <v>22320</v>
          </cell>
          <cell r="I916" t="str">
            <v>IDC950531IQ5</v>
          </cell>
        </row>
        <row r="917">
          <cell r="A917" t="str">
            <v>792-4</v>
          </cell>
          <cell r="B917" t="str">
            <v>TRANSITO MENEJES ORTEGA</v>
          </cell>
          <cell r="C917" t="str">
            <v>FARMACIA MODELO</v>
          </cell>
          <cell r="D917" t="str">
            <v>CALLE 22 X 25 NO. 15, CENTRO</v>
          </cell>
          <cell r="E917" t="str">
            <v>TENOSIQUE</v>
          </cell>
          <cell r="F917" t="str">
            <v>TAB.</v>
          </cell>
          <cell r="G917" t="str">
            <v>MEXICO</v>
          </cell>
          <cell r="H917" t="str">
            <v>86901</v>
          </cell>
          <cell r="I917" t="str">
            <v>MEDT410913UX4</v>
          </cell>
        </row>
        <row r="918">
          <cell r="A918" t="str">
            <v>79-3</v>
          </cell>
          <cell r="B918" t="str">
            <v>CARDIMP, S.A. DE C.V.</v>
          </cell>
          <cell r="C918" t="str">
            <v>BLVD. PACHUCA TULANCINGO # 98</v>
          </cell>
          <cell r="E918" t="str">
            <v>PACHUCA</v>
          </cell>
          <cell r="F918" t="str">
            <v>HGO.</v>
          </cell>
          <cell r="G918" t="str">
            <v>MEXICO</v>
          </cell>
          <cell r="H918" t="str">
            <v>42090</v>
          </cell>
          <cell r="I918" t="str">
            <v>CAR900711RM1</v>
          </cell>
        </row>
        <row r="919">
          <cell r="A919" t="str">
            <v>795-5</v>
          </cell>
          <cell r="B919" t="str">
            <v>JOSE CRUZ MURO GALLEGOS</v>
          </cell>
          <cell r="C919" t="str">
            <v>RIO COLUMBIA NO. 3558</v>
          </cell>
          <cell r="D919" t="str">
            <v>CORDOBA AMERICA</v>
          </cell>
          <cell r="E919" t="str">
            <v>CD. JUAREZ</v>
          </cell>
          <cell r="F919" t="str">
            <v>CHIH.</v>
          </cell>
          <cell r="G919" t="str">
            <v>MEXICO</v>
          </cell>
          <cell r="H919" t="str">
            <v>32310</v>
          </cell>
          <cell r="I919" t="str">
            <v>MUGC4403244K4</v>
          </cell>
        </row>
        <row r="920">
          <cell r="A920" t="str">
            <v>796-5</v>
          </cell>
          <cell r="B920" t="str">
            <v>DR. ALVARO GOMEZ ALMAGUER</v>
          </cell>
          <cell r="C920" t="str">
            <v>AV. DR. JOSE  ZERTUCHE # 1020</v>
          </cell>
          <cell r="D920" t="str">
            <v>COL. LOS VIRREYES</v>
          </cell>
          <cell r="E920" t="str">
            <v>REYNOSA</v>
          </cell>
          <cell r="F920" t="str">
            <v>TAMPS.</v>
          </cell>
          <cell r="G920" t="str">
            <v>MEXICO</v>
          </cell>
          <cell r="H920" t="str">
            <v>88620</v>
          </cell>
          <cell r="I920" t="str">
            <v>GOAA510916J45</v>
          </cell>
        </row>
        <row r="921">
          <cell r="A921" t="str">
            <v>797-1</v>
          </cell>
          <cell r="B921" t="str">
            <v>NADRO, S.A. DE C.V.</v>
          </cell>
          <cell r="C921" t="str">
            <v>86000 VILLAHERMOSA, TAB.</v>
          </cell>
          <cell r="I921" t="str">
            <v>NAD901023GRA</v>
          </cell>
        </row>
        <row r="922">
          <cell r="A922" t="str">
            <v>801-1</v>
          </cell>
          <cell r="B922" t="str">
            <v>PROVEEDORA DE MEDICAMENTOS</v>
          </cell>
          <cell r="C922" t="str">
            <v>COL. BOSQUES DE LAS LOMAS</v>
          </cell>
          <cell r="D922" t="str">
            <v>DELEG. CUAJIMALPA</v>
          </cell>
          <cell r="E922" t="str">
            <v>MEXICO</v>
          </cell>
          <cell r="F922" t="str">
            <v>D.F.</v>
          </cell>
          <cell r="G922" t="str">
            <v>MEXICO</v>
          </cell>
          <cell r="H922" t="str">
            <v>05120</v>
          </cell>
          <cell r="I922" t="str">
            <v>PME8202242N0</v>
          </cell>
        </row>
        <row r="923">
          <cell r="A923" t="str">
            <v>803-4</v>
          </cell>
          <cell r="B923" t="str">
            <v>HOSPITAL LATINOAMERICANO,SA DE</v>
          </cell>
          <cell r="C923" t="str">
            <v>AV. LOPEZ MATEOS NO. 250 NTE.</v>
          </cell>
          <cell r="D923" t="str">
            <v>MONUMENTAL</v>
          </cell>
          <cell r="E923" t="str">
            <v>CD. JUAREZ</v>
          </cell>
          <cell r="F923" t="str">
            <v>CHIH.</v>
          </cell>
          <cell r="G923" t="str">
            <v>MEXICO</v>
          </cell>
          <cell r="H923" t="str">
            <v>32310</v>
          </cell>
          <cell r="I923" t="str">
            <v>HLA720221PT6</v>
          </cell>
        </row>
        <row r="924">
          <cell r="A924" t="str">
            <v>80-4</v>
          </cell>
          <cell r="B924" t="str">
            <v>JORGE MENDEZ MAGALLON</v>
          </cell>
          <cell r="C924" t="str">
            <v>MORELOS NORTE NO. 28</v>
          </cell>
          <cell r="D924" t="str">
            <v>CENTRO</v>
          </cell>
          <cell r="E924" t="str">
            <v>JACONA</v>
          </cell>
          <cell r="F924" t="str">
            <v>MICH.</v>
          </cell>
          <cell r="G924" t="str">
            <v>MEXICO</v>
          </cell>
          <cell r="H924" t="str">
            <v>59800</v>
          </cell>
          <cell r="I924" t="str">
            <v>MEMJ5007056E6</v>
          </cell>
        </row>
        <row r="925">
          <cell r="A925" t="str">
            <v>804-2</v>
          </cell>
          <cell r="B925" t="str">
            <v>RUBEN MORALES JARAMILLO</v>
          </cell>
          <cell r="C925" t="str">
            <v>PANAMA NO. 701</v>
          </cell>
          <cell r="D925" t="str">
            <v>HIDALGO</v>
          </cell>
          <cell r="E925" t="str">
            <v>CD. JUAREZ</v>
          </cell>
          <cell r="F925" t="str">
            <v>CHIH.</v>
          </cell>
          <cell r="G925" t="str">
            <v>MEXICO</v>
          </cell>
          <cell r="H925" t="str">
            <v>32300</v>
          </cell>
          <cell r="I925" t="str">
            <v>MOJR590711LC1</v>
          </cell>
        </row>
        <row r="926">
          <cell r="A926" t="str">
            <v>805-7</v>
          </cell>
          <cell r="B926" t="str">
            <v>JOSE TRINIDAD ZENDEJAS CISNERO</v>
          </cell>
          <cell r="C926" t="str">
            <v>HACIENDA DE SOLIS NO. 155</v>
          </cell>
          <cell r="D926" t="str">
            <v>IMPULSORA</v>
          </cell>
          <cell r="E926" t="str">
            <v>NEZAHUALCOYOTL</v>
          </cell>
          <cell r="F926" t="str">
            <v>EDO MEX</v>
          </cell>
          <cell r="G926" t="str">
            <v>MEXICO</v>
          </cell>
          <cell r="H926" t="str">
            <v>57120</v>
          </cell>
          <cell r="I926" t="str">
            <v>ZECT520501C58</v>
          </cell>
        </row>
        <row r="927">
          <cell r="A927" t="str">
            <v>807-3</v>
          </cell>
          <cell r="B927" t="str">
            <v>DR. MANUEL GONZALEZ VELAZQUEZ</v>
          </cell>
          <cell r="C927" t="str">
            <v>AV. JUAN ESCUTIA NO. 1401-B</v>
          </cell>
          <cell r="D927" t="str">
            <v>LOMAS KARIKE</v>
          </cell>
          <cell r="E927" t="str">
            <v>CHIHUAHUA</v>
          </cell>
          <cell r="F927" t="str">
            <v>CHIH.</v>
          </cell>
          <cell r="G927" t="str">
            <v>MEXICO</v>
          </cell>
          <cell r="H927" t="str">
            <v>31140</v>
          </cell>
          <cell r="I927" t="str">
            <v>GOVM590525768</v>
          </cell>
        </row>
        <row r="928">
          <cell r="A928" t="str">
            <v>809-6</v>
          </cell>
          <cell r="B928" t="str">
            <v>DAVID SALVADOR GOMEZ FIGUEROA</v>
          </cell>
          <cell r="C928" t="str">
            <v>LAGO CATEMACO NO. 2386</v>
          </cell>
          <cell r="D928" t="str">
            <v>LAGOS DEL COUNTRY</v>
          </cell>
          <cell r="E928" t="str">
            <v>GUADALAJARA</v>
          </cell>
          <cell r="F928" t="str">
            <v>JAL.</v>
          </cell>
          <cell r="G928" t="str">
            <v>MEXICO</v>
          </cell>
          <cell r="H928" t="str">
            <v>44210</v>
          </cell>
          <cell r="I928" t="str">
            <v>MEMR531218RH2</v>
          </cell>
        </row>
        <row r="929">
          <cell r="A929" t="str">
            <v>810-7</v>
          </cell>
          <cell r="B929" t="str">
            <v>GRUPO CASA SABA, S.A. DE C.V.</v>
          </cell>
          <cell r="C929" t="str">
            <v>PASEO DE LA REFORMA # 215 3-P</v>
          </cell>
          <cell r="D929" t="str">
            <v>LOMAS DE CHAPULTEPEC</v>
          </cell>
          <cell r="E929" t="str">
            <v>MEXICO</v>
          </cell>
          <cell r="F929" t="str">
            <v>D.F.</v>
          </cell>
          <cell r="G929" t="str">
            <v>MEXICO</v>
          </cell>
          <cell r="H929" t="str">
            <v>11000</v>
          </cell>
          <cell r="I929" t="str">
            <v>GCS920728FJ5</v>
          </cell>
        </row>
        <row r="930">
          <cell r="A930" t="str">
            <v>811-5</v>
          </cell>
          <cell r="B930" t="str">
            <v>JOSE CARLOS CERVANTES PALAFOX</v>
          </cell>
          <cell r="C930" t="str">
            <v>PELETEROS NO. 403</v>
          </cell>
          <cell r="D930" t="str">
            <v>CD. AURORA</v>
          </cell>
          <cell r="E930" t="str">
            <v>LEON</v>
          </cell>
          <cell r="F930" t="str">
            <v>GTO.</v>
          </cell>
          <cell r="G930" t="str">
            <v>MEXICO</v>
          </cell>
          <cell r="I930" t="str">
            <v>CEPC321228KAA</v>
          </cell>
        </row>
        <row r="931">
          <cell r="A931" t="str">
            <v>81-2</v>
          </cell>
          <cell r="B931" t="str">
            <v>MATERNIDAD GUADALUPANA, S.A.</v>
          </cell>
          <cell r="C931" t="str">
            <v>AV. JUAREZ # 90  106 Y 107</v>
          </cell>
          <cell r="D931" t="str">
            <v>CENTRO</v>
          </cell>
          <cell r="E931" t="str">
            <v>ZAMORA</v>
          </cell>
          <cell r="F931" t="str">
            <v>MICH.</v>
          </cell>
          <cell r="G931" t="str">
            <v>MEXICO</v>
          </cell>
          <cell r="H931" t="str">
            <v>59600</v>
          </cell>
          <cell r="I931" t="str">
            <v>MGU981002LB9</v>
          </cell>
        </row>
        <row r="932">
          <cell r="A932" t="str">
            <v>813-1</v>
          </cell>
          <cell r="B932" t="str">
            <v>PERFUMERIA LA ESPAÐOLA, SA CV</v>
          </cell>
          <cell r="C932" t="str">
            <v>AGUSTIN FLORES ANDALUZ</v>
          </cell>
          <cell r="D932" t="str">
            <v>MORELOS NO. 84 CENTRO</v>
          </cell>
          <cell r="E932" t="str">
            <v>URUAPAN</v>
          </cell>
          <cell r="F932" t="str">
            <v>MICH.</v>
          </cell>
          <cell r="G932" t="str">
            <v>MEXICO</v>
          </cell>
          <cell r="H932" t="str">
            <v>60000</v>
          </cell>
          <cell r="I932" t="str">
            <v>PES930906UH4</v>
          </cell>
        </row>
        <row r="933">
          <cell r="A933" t="str">
            <v>814-6</v>
          </cell>
          <cell r="B933" t="str">
            <v>SERVICIOS DE SALUD DE SINALOA</v>
          </cell>
          <cell r="C933" t="str">
            <v>JUAN ALDAMA S/N ESQ. NAYARIT</v>
          </cell>
          <cell r="D933" t="str">
            <v>ROSALES</v>
          </cell>
          <cell r="E933" t="str">
            <v>CULIACAN</v>
          </cell>
          <cell r="F933" t="str">
            <v>SIN.</v>
          </cell>
          <cell r="G933" t="str">
            <v>MEXICO</v>
          </cell>
          <cell r="H933" t="str">
            <v>80230</v>
          </cell>
          <cell r="I933" t="str">
            <v>SSS9610231Y3</v>
          </cell>
        </row>
        <row r="934">
          <cell r="A934" t="str">
            <v>816-2</v>
          </cell>
          <cell r="B934" t="str">
            <v>OCTAVIO FERREIRA ASCENCIO</v>
          </cell>
          <cell r="C934" t="str">
            <v>CAMINO REAL SAN MATEO NO. 219</v>
          </cell>
          <cell r="D934" t="str">
            <v>SAN MATEO NOPALA</v>
          </cell>
          <cell r="E934" t="str">
            <v>NAUCALPAN</v>
          </cell>
          <cell r="F934" t="str">
            <v>EDO DE MEX</v>
          </cell>
          <cell r="G934" t="str">
            <v>MEXICO</v>
          </cell>
          <cell r="H934" t="str">
            <v>53220</v>
          </cell>
          <cell r="I934" t="str">
            <v>FEAO761028CN3</v>
          </cell>
        </row>
        <row r="935">
          <cell r="A935" t="str">
            <v>817-7</v>
          </cell>
          <cell r="B935" t="str">
            <v>ID CITOPHARM, S.A. DE C.V.</v>
          </cell>
          <cell r="C935" t="str">
            <v>TABASCO NO. 49</v>
          </cell>
          <cell r="D935" t="str">
            <v>COL. ROMA, DELEG. CUAUHTEMOC</v>
          </cell>
          <cell r="E935" t="str">
            <v>MEXICO</v>
          </cell>
          <cell r="F935" t="str">
            <v>D.F.</v>
          </cell>
          <cell r="G935" t="str">
            <v>MEXICO</v>
          </cell>
          <cell r="H935" t="str">
            <v>06700</v>
          </cell>
          <cell r="I935" t="str">
            <v>ICI980515TJ5</v>
          </cell>
        </row>
        <row r="936">
          <cell r="A936" t="str">
            <v>820-4</v>
          </cell>
          <cell r="B936" t="str">
            <v>JOSEFINA CHAVEZ Y VILLEGAS</v>
          </cell>
          <cell r="C936" t="str">
            <v>HERON RAMIREZ NO. 1490</v>
          </cell>
          <cell r="D936" t="str">
            <v>RODRIGUEZ</v>
          </cell>
          <cell r="E936" t="str">
            <v>REYNOSA</v>
          </cell>
          <cell r="F936" t="str">
            <v>TAMPS.</v>
          </cell>
          <cell r="G936" t="str">
            <v>MEXICO</v>
          </cell>
          <cell r="H936" t="str">
            <v>88630</v>
          </cell>
          <cell r="I936" t="str">
            <v>CAVJ3704251T5</v>
          </cell>
        </row>
        <row r="937">
          <cell r="A937" t="str">
            <v>822-7</v>
          </cell>
          <cell r="B937" t="str">
            <v>PATRONATO DE APOYO AL HOSPITAL</v>
          </cell>
          <cell r="C937" t="str">
            <v>AV. ZOQUIPAN NO. 1050</v>
          </cell>
          <cell r="D937" t="str">
            <v>ZOQUIPAN</v>
          </cell>
          <cell r="E937" t="str">
            <v>ZAPOPAN</v>
          </cell>
          <cell r="F937" t="str">
            <v>JAL.</v>
          </cell>
          <cell r="G937" t="str">
            <v>MEXICO</v>
          </cell>
          <cell r="H937" t="str">
            <v>45170</v>
          </cell>
          <cell r="I937" t="str">
            <v>PAH9911164D3</v>
          </cell>
        </row>
        <row r="938">
          <cell r="A938" t="str">
            <v>823-5</v>
          </cell>
          <cell r="B938" t="str">
            <v>CANDELARIO RAMIREZ RIVERA</v>
          </cell>
          <cell r="C938" t="str">
            <v>BLVD. TORRES LANDA NO. 510</v>
          </cell>
          <cell r="D938" t="str">
            <v>BARRIO LA SALUD</v>
          </cell>
          <cell r="E938" t="str">
            <v>IRAPUATO</v>
          </cell>
          <cell r="F938" t="str">
            <v>GTO.</v>
          </cell>
          <cell r="G938" t="str">
            <v>MEXICO</v>
          </cell>
          <cell r="H938" t="str">
            <v>36510</v>
          </cell>
          <cell r="I938" t="str">
            <v>RARC6902021Y3</v>
          </cell>
        </row>
        <row r="939">
          <cell r="A939" t="str">
            <v>826-6</v>
          </cell>
          <cell r="B939" t="str">
            <v>M HERMELINDA VILLASEÐOR GUZMAN</v>
          </cell>
          <cell r="C939" t="str">
            <v>BLVD. MARIANO I GARCIA NO. 47</v>
          </cell>
          <cell r="D939" t="str">
            <v>BENITO JUAREZ</v>
          </cell>
          <cell r="E939" t="str">
            <v>IRAPUATO</v>
          </cell>
          <cell r="F939" t="str">
            <v>GTO.</v>
          </cell>
          <cell r="G939" t="str">
            <v>MEXICO</v>
          </cell>
          <cell r="H939" t="str">
            <v>36550</v>
          </cell>
          <cell r="I939" t="str">
            <v>VIGH621027NP7</v>
          </cell>
        </row>
        <row r="940">
          <cell r="A940" t="str">
            <v>82-7</v>
          </cell>
          <cell r="B940" t="str">
            <v>RAMA FARMACEUTICA, SA DE CV</v>
          </cell>
          <cell r="C940" t="str">
            <v>TENAYUCA 330 /MUNICIPIO LIBRE</v>
          </cell>
          <cell r="D940" t="str">
            <v>Y ZAPATA STA CRUZ ATOYAC</v>
          </cell>
          <cell r="E940" t="str">
            <v>MEXICO</v>
          </cell>
          <cell r="F940" t="str">
            <v>D.F.</v>
          </cell>
          <cell r="G940" t="str">
            <v>MEXICO</v>
          </cell>
          <cell r="H940" t="str">
            <v>03310</v>
          </cell>
          <cell r="I940" t="str">
            <v>RFA860711UJ2</v>
          </cell>
        </row>
        <row r="941">
          <cell r="A941" t="str">
            <v>830-1</v>
          </cell>
          <cell r="B941" t="str">
            <v>ESPECIALIDADES ROMA, SA DE CV</v>
          </cell>
          <cell r="C941" t="str">
            <v>LA OPINION NO. 555 SUR</v>
          </cell>
          <cell r="D941" t="str">
            <v>ESQ. BLVD. REVOLUCION</v>
          </cell>
          <cell r="E941" t="str">
            <v>TORREON</v>
          </cell>
          <cell r="F941" t="str">
            <v>COAH.</v>
          </cell>
          <cell r="G941" t="str">
            <v>MEXICO</v>
          </cell>
          <cell r="H941" t="str">
            <v>27000</v>
          </cell>
          <cell r="I941" t="str">
            <v>ERO920118DZ5</v>
          </cell>
        </row>
        <row r="942">
          <cell r="A942" t="str">
            <v>83-5</v>
          </cell>
          <cell r="B942" t="str">
            <v>DR. WILLIAM AGUILAR POSADA</v>
          </cell>
          <cell r="C942" t="str">
            <v>REFORMA NO. 3</v>
          </cell>
          <cell r="D942" t="str">
            <v>COL. CENTRO</v>
          </cell>
          <cell r="E942" t="str">
            <v>ESTACION JUAREZ</v>
          </cell>
          <cell r="F942" t="str">
            <v>CHIS.</v>
          </cell>
          <cell r="G942" t="str">
            <v>MEXICO</v>
          </cell>
          <cell r="H942" t="str">
            <v>29510</v>
          </cell>
          <cell r="I942" t="str">
            <v>AUPW421018QK7</v>
          </cell>
        </row>
        <row r="943">
          <cell r="A943" t="str">
            <v>835-5</v>
          </cell>
          <cell r="B943" t="str">
            <v>NADRO, S.A. DE C.V.</v>
          </cell>
          <cell r="C943" t="str">
            <v>NORTE 59 NO. 875-A</v>
          </cell>
          <cell r="D943" t="str">
            <v>INDUSTRIAL VALLEJO</v>
          </cell>
          <cell r="E943" t="str">
            <v>MEXICO</v>
          </cell>
          <cell r="F943" t="str">
            <v>D.F.</v>
          </cell>
          <cell r="G943" t="str">
            <v>MEXICO</v>
          </cell>
          <cell r="H943" t="str">
            <v>02300</v>
          </cell>
          <cell r="I943" t="str">
            <v>NAD901023GRA</v>
          </cell>
        </row>
        <row r="944">
          <cell r="A944" t="str">
            <v>836-3</v>
          </cell>
          <cell r="B944" t="str">
            <v>GENARO PALLARES SANCHEZ</v>
          </cell>
          <cell r="C944" t="str">
            <v>ABASOLO NO. 5</v>
          </cell>
          <cell r="D944" t="str">
            <v>CENTRO</v>
          </cell>
          <cell r="E944" t="str">
            <v>CUAUTITLAN</v>
          </cell>
          <cell r="F944" t="str">
            <v>EDO MEX</v>
          </cell>
          <cell r="G944" t="str">
            <v>MEXICO</v>
          </cell>
          <cell r="H944" t="str">
            <v>54800</v>
          </cell>
          <cell r="I944" t="str">
            <v>PASG53120217A</v>
          </cell>
        </row>
        <row r="945">
          <cell r="A945" t="str">
            <v>838-6</v>
          </cell>
          <cell r="B945" t="str">
            <v>IRMA VALENZUELA GRANADOS</v>
          </cell>
          <cell r="C945" t="str">
            <v>16 DE SEPTIEMBRE NO. 630-4</v>
          </cell>
          <cell r="D945" t="str">
            <v>INSURGENTES</v>
          </cell>
          <cell r="E945" t="str">
            <v>CD. JUAREZ</v>
          </cell>
          <cell r="F945" t="str">
            <v>CHIH.</v>
          </cell>
          <cell r="G945" t="str">
            <v>MEXICO</v>
          </cell>
          <cell r="H945" t="str">
            <v>32150</v>
          </cell>
          <cell r="I945" t="str">
            <v>VAGI651118963</v>
          </cell>
        </row>
        <row r="946">
          <cell r="A946" t="str">
            <v>84-3</v>
          </cell>
          <cell r="B946" t="str">
            <v>MARTHA LORANCA ZURITA</v>
          </cell>
          <cell r="C946" t="str">
            <v>CALLE 1 NO. 409</v>
          </cell>
          <cell r="D946" t="str">
            <v>COL. CENTRO</v>
          </cell>
          <cell r="E946" t="str">
            <v>CORDOBA</v>
          </cell>
          <cell r="F946" t="str">
            <v>VER.</v>
          </cell>
          <cell r="G946" t="str">
            <v>MEXICO</v>
          </cell>
          <cell r="H946" t="str">
            <v>94500</v>
          </cell>
          <cell r="I946" t="str">
            <v>LOZM510913TTO</v>
          </cell>
        </row>
        <row r="947">
          <cell r="A947" t="str">
            <v>844-4</v>
          </cell>
          <cell r="B947" t="str">
            <v>GRUPO CASA SABA, SA DE CV</v>
          </cell>
          <cell r="C947" t="str">
            <v>PASEO DE LA REFORMA # 215 3-P</v>
          </cell>
          <cell r="D947" t="str">
            <v>LOMAS DE CHAPULTEPEC</v>
          </cell>
          <cell r="E947" t="str">
            <v>MEXICO</v>
          </cell>
          <cell r="F947" t="str">
            <v>D. F.</v>
          </cell>
          <cell r="G947" t="str">
            <v>MEXICO</v>
          </cell>
          <cell r="H947" t="str">
            <v>11000</v>
          </cell>
          <cell r="I947" t="str">
            <v>GCS920728FJ5</v>
          </cell>
        </row>
        <row r="948">
          <cell r="A948" t="str">
            <v>8-5</v>
          </cell>
          <cell r="B948" t="str">
            <v>HOSPITAL JOSE A MUGUERZA, S.A.</v>
          </cell>
          <cell r="C948" t="str">
            <v>HIDALGO NO. 2525 PTE</v>
          </cell>
          <cell r="D948" t="str">
            <v>OBISPADO</v>
          </cell>
          <cell r="E948" t="str">
            <v>MONTERREY</v>
          </cell>
          <cell r="F948" t="str">
            <v>N.L.</v>
          </cell>
          <cell r="G948" t="str">
            <v>MEXICO</v>
          </cell>
          <cell r="H948" t="str">
            <v>64060</v>
          </cell>
          <cell r="I948" t="str">
            <v>HJA520627TB2</v>
          </cell>
        </row>
        <row r="949">
          <cell r="A949" t="str">
            <v>85-1</v>
          </cell>
          <cell r="B949" t="str">
            <v>DR. ALDO GUICHARD GUTIERREZ</v>
          </cell>
          <cell r="C949" t="str">
            <v>JUAREZ NO. 43</v>
          </cell>
          <cell r="D949" t="str">
            <v>COL. CENTRO</v>
          </cell>
          <cell r="E949" t="str">
            <v>ESTACION JUAREZ</v>
          </cell>
          <cell r="F949" t="str">
            <v>CHIS.</v>
          </cell>
          <cell r="G949" t="str">
            <v>MEXICO</v>
          </cell>
          <cell r="H949" t="str">
            <v>29510</v>
          </cell>
          <cell r="I949" t="str">
            <v>GUGA380111FV7</v>
          </cell>
        </row>
        <row r="950">
          <cell r="A950" t="str">
            <v>852-5</v>
          </cell>
          <cell r="B950" t="str">
            <v>DPTO. DE INHALOTERAPIA, S.C.</v>
          </cell>
          <cell r="C950" t="str">
            <v>TUXPAN NO. 79</v>
          </cell>
          <cell r="D950" t="str">
            <v>ROMA SUR</v>
          </cell>
          <cell r="E950" t="str">
            <v>MEXICO</v>
          </cell>
          <cell r="F950" t="str">
            <v>D.F.</v>
          </cell>
          <cell r="G950" t="str">
            <v>MEXICO</v>
          </cell>
          <cell r="H950" t="str">
            <v>06760</v>
          </cell>
          <cell r="I950" t="str">
            <v>DIN730227PT2</v>
          </cell>
        </row>
        <row r="951">
          <cell r="A951" t="str">
            <v>856-4</v>
          </cell>
          <cell r="B951" t="str">
            <v>SOLUFAM, S.A. DE C.V.</v>
          </cell>
          <cell r="C951" t="str">
            <v>MORAS NO. 829</v>
          </cell>
          <cell r="D951" t="str">
            <v>ACACIAS</v>
          </cell>
          <cell r="E951" t="str">
            <v>MEXICO</v>
          </cell>
          <cell r="F951" t="str">
            <v>D.F.</v>
          </cell>
          <cell r="G951" t="str">
            <v>MEXICO</v>
          </cell>
          <cell r="H951" t="str">
            <v>03320</v>
          </cell>
          <cell r="I951" t="str">
            <v>SOL880316JB8</v>
          </cell>
        </row>
        <row r="952">
          <cell r="A952" t="str">
            <v>857-2</v>
          </cell>
          <cell r="B952" t="str">
            <v>PROVEEDORA DE MEDICAMENTOS</v>
          </cell>
          <cell r="C952" t="str">
            <v>COL. BOSQUES DE LAS LOMAS</v>
          </cell>
          <cell r="D952" t="str">
            <v>DELEG. CUAJIMALPA</v>
          </cell>
          <cell r="E952" t="str">
            <v>MEXICO</v>
          </cell>
          <cell r="F952" t="str">
            <v>D.F.</v>
          </cell>
          <cell r="G952" t="str">
            <v>MEXICO</v>
          </cell>
          <cell r="H952" t="str">
            <v>05120</v>
          </cell>
          <cell r="I952" t="str">
            <v>PME8202242N0</v>
          </cell>
        </row>
        <row r="953">
          <cell r="A953" t="str">
            <v>861-4</v>
          </cell>
          <cell r="B953" t="str">
            <v>FLOR DE MARIA AGUILAR ELIAS</v>
          </cell>
          <cell r="C953" t="str">
            <v>RIO JUCHIPILA NO. 1538</v>
          </cell>
          <cell r="D953" t="str">
            <v>LAS AGUILAS</v>
          </cell>
          <cell r="E953" t="str">
            <v>ZAPOPAN</v>
          </cell>
          <cell r="F953" t="str">
            <v>JAL.</v>
          </cell>
          <cell r="G953" t="str">
            <v>MEXICO</v>
          </cell>
          <cell r="H953" t="str">
            <v>45080</v>
          </cell>
          <cell r="I953" t="str">
            <v>AUEF530708PY3</v>
          </cell>
        </row>
        <row r="954">
          <cell r="A954" t="str">
            <v>86-6</v>
          </cell>
          <cell r="B954" t="str">
            <v>DR. ALONSO RIOS DELGADO</v>
          </cell>
          <cell r="C954" t="str">
            <v>CARLOS ALMEIDA NO. 7885</v>
          </cell>
          <cell r="D954" t="str">
            <v>REVOLUCION MEXICANA</v>
          </cell>
          <cell r="E954" t="str">
            <v>CD. JUAREZ</v>
          </cell>
          <cell r="F954" t="str">
            <v>CHIH.</v>
          </cell>
          <cell r="G954" t="str">
            <v>MEXICO</v>
          </cell>
          <cell r="H954" t="str">
            <v>32670</v>
          </cell>
          <cell r="I954" t="str">
            <v>RIDA610412134</v>
          </cell>
        </row>
        <row r="955">
          <cell r="A955" t="str">
            <v>868-4</v>
          </cell>
          <cell r="B955" t="str">
            <v>HOSPITAL SN FELIPE DE JESUS,SC</v>
          </cell>
          <cell r="C955" t="str">
            <v>PASEO DE LOS LEONES NO. 2508</v>
          </cell>
          <cell r="D955" t="str">
            <v>CUMBRES 3ER SECTOR</v>
          </cell>
          <cell r="E955" t="str">
            <v>MONTERREY</v>
          </cell>
          <cell r="F955" t="str">
            <v>N.L.</v>
          </cell>
          <cell r="G955" t="str">
            <v>MEXICO</v>
          </cell>
          <cell r="H955" t="str">
            <v>64610</v>
          </cell>
          <cell r="I955" t="str">
            <v>HSF9710224P6</v>
          </cell>
        </row>
        <row r="956">
          <cell r="A956" t="str">
            <v>869-2</v>
          </cell>
          <cell r="B956" t="str">
            <v>FARMACIAS DE SIMILARES, S.A. D</v>
          </cell>
          <cell r="C956" t="str">
            <v>ALEMANIA NO. 10</v>
          </cell>
          <cell r="D956" t="str">
            <v>INDEPENDENCIA</v>
          </cell>
          <cell r="E956" t="str">
            <v>MEXICO</v>
          </cell>
          <cell r="F956" t="str">
            <v>D.F.</v>
          </cell>
          <cell r="G956" t="str">
            <v>MEXICO</v>
          </cell>
          <cell r="H956" t="str">
            <v>03630</v>
          </cell>
          <cell r="I956" t="str">
            <v>FSI970908ML5</v>
          </cell>
        </row>
        <row r="957">
          <cell r="A957" t="str">
            <v>870-3</v>
          </cell>
          <cell r="B957" t="str">
            <v>DRA. BLANCA ESTELA SALAS PEREZ</v>
          </cell>
          <cell r="C957" t="str">
            <v>CTO. DENTISTAS NO. 119</v>
          </cell>
          <cell r="D957" t="str">
            <v>RESIDENCIAL TECNOLOGICO</v>
          </cell>
          <cell r="E957" t="str">
            <v>CELAYA</v>
          </cell>
          <cell r="F957" t="str">
            <v>GTO.</v>
          </cell>
          <cell r="G957" t="str">
            <v>MEXICO</v>
          </cell>
          <cell r="H957" t="str">
            <v>38070</v>
          </cell>
          <cell r="I957" t="str">
            <v>SAPB590514UL3</v>
          </cell>
        </row>
        <row r="958">
          <cell r="A958" t="str">
            <v>872-6</v>
          </cell>
          <cell r="B958" t="str">
            <v>DR. JOSE FERNANDO TORRES CRUZ</v>
          </cell>
          <cell r="C958" t="str">
            <v>CHAPULTEPEC NO. 2008-A</v>
          </cell>
          <cell r="D958" t="str">
            <v>FRACC. BUENOS AIRES</v>
          </cell>
          <cell r="E958" t="str">
            <v>MONTERREY</v>
          </cell>
          <cell r="F958" t="str">
            <v>N.L.</v>
          </cell>
          <cell r="G958" t="str">
            <v>MEXICO</v>
          </cell>
          <cell r="H958" t="str">
            <v>64800</v>
          </cell>
          <cell r="I958" t="str">
            <v>TOCF480903QB2</v>
          </cell>
        </row>
        <row r="959">
          <cell r="A959" t="str">
            <v>87-4</v>
          </cell>
          <cell r="B959" t="str">
            <v>MEDICINAS MORELIA DE ZAMORA, S</v>
          </cell>
          <cell r="C959" t="str">
            <v>AV. MADERO SUR NO. 73</v>
          </cell>
          <cell r="D959" t="str">
            <v>COL. CENTRO</v>
          </cell>
          <cell r="E959" t="str">
            <v>ZAMORA</v>
          </cell>
          <cell r="F959" t="str">
            <v>MICH.</v>
          </cell>
          <cell r="G959" t="str">
            <v>MEXICO</v>
          </cell>
          <cell r="H959" t="str">
            <v>59600</v>
          </cell>
          <cell r="I959" t="str">
            <v>MMZ020219P29</v>
          </cell>
        </row>
        <row r="960">
          <cell r="A960" t="str">
            <v>874-2</v>
          </cell>
          <cell r="B960" t="str">
            <v>DISTRIBUIDORA DE MEDICAMENTOS</v>
          </cell>
          <cell r="C960" t="str">
            <v>ZENON FERNANDEZ NO. 1065</v>
          </cell>
          <cell r="D960" t="str">
            <v>JARDINES DEL ESTADIO</v>
          </cell>
          <cell r="E960" t="str">
            <v>SAN LUIS POTOSI</v>
          </cell>
          <cell r="F960" t="str">
            <v>S.L.P.</v>
          </cell>
          <cell r="G960" t="str">
            <v>MEXICO</v>
          </cell>
          <cell r="H960" t="str">
            <v>78280</v>
          </cell>
          <cell r="I960" t="str">
            <v>DMR9508181G8</v>
          </cell>
        </row>
        <row r="961">
          <cell r="A961" t="str">
            <v>876-5</v>
          </cell>
          <cell r="B961" t="str">
            <v>DRA. MARICELA SANCHEZ AGUILAR</v>
          </cell>
          <cell r="C961" t="str">
            <v>TORRECILLAS NO. 118</v>
          </cell>
          <cell r="D961" t="str">
            <v>IMPULSORA</v>
          </cell>
          <cell r="E961" t="str">
            <v>NEZAHUALCOYOTL</v>
          </cell>
          <cell r="F961" t="str">
            <v>EDO MEX</v>
          </cell>
          <cell r="G961" t="str">
            <v>MEXICO</v>
          </cell>
          <cell r="I961" t="str">
            <v>SAAM630628JD1</v>
          </cell>
        </row>
        <row r="962">
          <cell r="A962" t="str">
            <v>878-1</v>
          </cell>
          <cell r="B962" t="str">
            <v>DISTRIBUIDORA DE PRODUCTOS FAR</v>
          </cell>
          <cell r="C962" t="str">
            <v>12A PONIENTE NORTE # 305-A</v>
          </cell>
          <cell r="D962" t="str">
            <v>CENTRO</v>
          </cell>
          <cell r="E962" t="str">
            <v>TUXTLA GUTIERRE</v>
          </cell>
          <cell r="F962" t="str">
            <v>CHIS.</v>
          </cell>
          <cell r="G962" t="str">
            <v>MEXICO</v>
          </cell>
          <cell r="H962" t="str">
            <v>29000</v>
          </cell>
          <cell r="I962" t="str">
            <v>DPF0207093D8</v>
          </cell>
        </row>
        <row r="963">
          <cell r="A963" t="str">
            <v>88-2</v>
          </cell>
          <cell r="B963" t="str">
            <v>MARIA GUADALUPE ACEVES TORRES</v>
          </cell>
          <cell r="C963" t="str">
            <v>AV. SION NO. 1901</v>
          </cell>
          <cell r="D963" t="str">
            <v>SAN FELIPE DE JESUS</v>
          </cell>
          <cell r="E963" t="str">
            <v>LEON</v>
          </cell>
          <cell r="F963" t="str">
            <v>GTO.</v>
          </cell>
          <cell r="G963" t="str">
            <v>MEXICO</v>
          </cell>
          <cell r="H963" t="str">
            <v>37250</v>
          </cell>
          <cell r="I963" t="str">
            <v>AETG550115TR6</v>
          </cell>
        </row>
        <row r="964">
          <cell r="A964" t="str">
            <v>884-6</v>
          </cell>
          <cell r="B964" t="str">
            <v>DRA. MARIA ELENA GARCIA CHAVEZ</v>
          </cell>
          <cell r="C964" t="str">
            <v>ANENECUILCO NO. 312</v>
          </cell>
          <cell r="D964" t="str">
            <v>COL. EMILIANO ZAPATA</v>
          </cell>
          <cell r="E964" t="str">
            <v>CELAYA</v>
          </cell>
          <cell r="F964" t="str">
            <v>GTO.</v>
          </cell>
          <cell r="G964" t="str">
            <v>MEXICO</v>
          </cell>
          <cell r="H964" t="str">
            <v>38000</v>
          </cell>
          <cell r="I964" t="str">
            <v>GACE551106GG1</v>
          </cell>
        </row>
        <row r="965">
          <cell r="A965" t="str">
            <v>886-2</v>
          </cell>
          <cell r="B965" t="str">
            <v>ARMANDO SALAS GOMEZ</v>
          </cell>
          <cell r="C965" t="str">
            <v>CALLE 2A NO. 6070</v>
          </cell>
          <cell r="D965" t="str">
            <v>ALEMAN</v>
          </cell>
          <cell r="E965" t="str">
            <v>TIJUANA</v>
          </cell>
          <cell r="F965" t="str">
            <v>B.C.N.</v>
          </cell>
          <cell r="G965" t="str">
            <v>MEXICO</v>
          </cell>
          <cell r="H965" t="str">
            <v>22120</v>
          </cell>
          <cell r="I965" t="str">
            <v>SAGA450301ML0</v>
          </cell>
        </row>
        <row r="966">
          <cell r="A966" t="str">
            <v>887-7</v>
          </cell>
          <cell r="B966" t="str">
            <v>JOSE LUIS HERNANDEZ MELENDEZ</v>
          </cell>
          <cell r="C966" t="str">
            <v>AV. TLALTIZAPAN NO. 839</v>
          </cell>
          <cell r="D966" t="str">
            <v>ANEXA MORELOS</v>
          </cell>
          <cell r="E966" t="str">
            <v>TIJUANA</v>
          </cell>
          <cell r="F966" t="str">
            <v>B.C.N.</v>
          </cell>
          <cell r="G966" t="str">
            <v>MEXICO</v>
          </cell>
          <cell r="H966" t="str">
            <v>22000</v>
          </cell>
          <cell r="I966" t="str">
            <v>HEML570531PC7</v>
          </cell>
        </row>
        <row r="967">
          <cell r="A967" t="str">
            <v>888-5</v>
          </cell>
          <cell r="B967" t="str">
            <v>DR. MARCOS GUTIERREZ AUDELO</v>
          </cell>
          <cell r="C967" t="str">
            <v>I. LA CATOLICA NO. 96 1ER PISO</v>
          </cell>
          <cell r="D967" t="str">
            <v>CENTRO</v>
          </cell>
          <cell r="E967" t="str">
            <v>MEXICO</v>
          </cell>
          <cell r="F967" t="str">
            <v>D.F.</v>
          </cell>
          <cell r="G967" t="str">
            <v>MEXICO</v>
          </cell>
          <cell r="H967" t="str">
            <v>06080</v>
          </cell>
          <cell r="I967" t="str">
            <v>GUAM501021TS9</v>
          </cell>
        </row>
        <row r="968">
          <cell r="A968" t="str">
            <v>890-4</v>
          </cell>
          <cell r="B968" t="str">
            <v>FARMACIA REX DE TEXCOCO, S.A.</v>
          </cell>
          <cell r="C968" t="str">
            <v>JUAREZ NORTE NO. 212</v>
          </cell>
          <cell r="D968" t="str">
            <v>CENTRO</v>
          </cell>
          <cell r="E968" t="str">
            <v>TEXCOCO</v>
          </cell>
          <cell r="F968" t="str">
            <v>EDO MEX</v>
          </cell>
          <cell r="G968" t="str">
            <v>MEXICO</v>
          </cell>
          <cell r="H968" t="str">
            <v>56100</v>
          </cell>
          <cell r="I968" t="str">
            <v>FRT931220234</v>
          </cell>
        </row>
        <row r="969">
          <cell r="A969" t="str">
            <v>892-7</v>
          </cell>
          <cell r="B969" t="str">
            <v>SOLUCIONES QUIMICAS, S.A. DE C</v>
          </cell>
          <cell r="C969" t="str">
            <v>PONIENTE 110 NO. 804</v>
          </cell>
          <cell r="D969" t="str">
            <v>COL. MAGDALENA DE LAS SALINAS</v>
          </cell>
          <cell r="E969" t="str">
            <v>MEXICO</v>
          </cell>
          <cell r="F969" t="str">
            <v>D.F.</v>
          </cell>
          <cell r="G969" t="str">
            <v>MEXICO</v>
          </cell>
          <cell r="H969" t="str">
            <v>07760</v>
          </cell>
          <cell r="I969" t="str">
            <v>SQU840327441</v>
          </cell>
        </row>
        <row r="970">
          <cell r="A970" t="str">
            <v>893-5</v>
          </cell>
          <cell r="B970" t="str">
            <v>MARIA ANTONIA GARCIA HURTADO</v>
          </cell>
          <cell r="C970" t="str">
            <v>KINO Y CALLE 12 NO. 1203</v>
          </cell>
          <cell r="D970" t="str">
            <v>SAN LUIS RIO COLORADO, SON.</v>
          </cell>
          <cell r="H970" t="str">
            <v>83449</v>
          </cell>
          <cell r="I970" t="str">
            <v>GAHA230613G59</v>
          </cell>
        </row>
        <row r="971">
          <cell r="A971" t="str">
            <v>894-3</v>
          </cell>
          <cell r="B971" t="str">
            <v>GUSTAVO ANTONIO SANCHEZ VAZQUE</v>
          </cell>
          <cell r="C971" t="str">
            <v>PAJARERA NO. 35</v>
          </cell>
          <cell r="D971" t="str">
            <v>BENITO JUAREZ</v>
          </cell>
          <cell r="E971" t="str">
            <v>NEZAHUALCOYOTL</v>
          </cell>
          <cell r="F971" t="str">
            <v>EDO MEX</v>
          </cell>
          <cell r="G971" t="str">
            <v>MEXICO</v>
          </cell>
          <cell r="I971" t="str">
            <v>SAVG600117297</v>
          </cell>
        </row>
        <row r="972">
          <cell r="A972" t="str">
            <v>895-1</v>
          </cell>
          <cell r="B972" t="str">
            <v>ELIOBARDO RAMIREZ MOSCOSO</v>
          </cell>
          <cell r="C972" t="str">
            <v>7A DE NOGAL NO. 233-B</v>
          </cell>
          <cell r="D972" t="str">
            <v>SANTA MARIA LA RIBERA</v>
          </cell>
          <cell r="E972" t="str">
            <v>MEXICO</v>
          </cell>
          <cell r="F972" t="str">
            <v>D.F.</v>
          </cell>
          <cell r="G972" t="str">
            <v>MEXICO</v>
          </cell>
          <cell r="H972" t="str">
            <v>06400</v>
          </cell>
          <cell r="I972" t="str">
            <v>RAME600221HF7</v>
          </cell>
        </row>
        <row r="973">
          <cell r="A973" t="str">
            <v>89-7</v>
          </cell>
          <cell r="B973" t="str">
            <v>PROVEEDORA MEDICA DEL NOROESTE</v>
          </cell>
          <cell r="C973" t="str">
            <v>BLVD. NAVARRETE 183 INT. A</v>
          </cell>
          <cell r="D973" t="str">
            <v>VALLE VERDE</v>
          </cell>
          <cell r="E973" t="str">
            <v>HERMOSILLO</v>
          </cell>
          <cell r="F973" t="str">
            <v>SON.</v>
          </cell>
          <cell r="G973" t="str">
            <v>MEXICO</v>
          </cell>
          <cell r="H973" t="str">
            <v>83000</v>
          </cell>
          <cell r="I973" t="str">
            <v>PMN960219NY9</v>
          </cell>
        </row>
        <row r="974">
          <cell r="A974" t="str">
            <v>897-4</v>
          </cell>
          <cell r="B974" t="str">
            <v>JOSE ANTONIO AMADO BENITEZ</v>
          </cell>
          <cell r="C974" t="str">
            <v>LUIS G. ALCANTAR NO. 767</v>
          </cell>
          <cell r="D974" t="str">
            <v>LOS EUCALIPTOS</v>
          </cell>
          <cell r="E974" t="str">
            <v>IRAPUATO</v>
          </cell>
          <cell r="F974" t="str">
            <v>GTO.</v>
          </cell>
          <cell r="G974" t="str">
            <v>MEXICO</v>
          </cell>
          <cell r="H974" t="str">
            <v>36660</v>
          </cell>
          <cell r="I974" t="str">
            <v>AABA771222NS5</v>
          </cell>
        </row>
        <row r="975">
          <cell r="A975" t="str">
            <v>898-2</v>
          </cell>
          <cell r="B975" t="str">
            <v>DR. VICTOR GARCIA JOFRE</v>
          </cell>
          <cell r="C975" t="str">
            <v>NORTE 84 NO. 4541</v>
          </cell>
          <cell r="D975" t="str">
            <v>NUEVA TENOCHTITLAN</v>
          </cell>
          <cell r="E975" t="str">
            <v>MEXICO</v>
          </cell>
          <cell r="F975" t="str">
            <v>D.F.</v>
          </cell>
          <cell r="G975" t="str">
            <v>MEXICO</v>
          </cell>
          <cell r="H975" t="str">
            <v>07890</v>
          </cell>
          <cell r="I975" t="str">
            <v>GAVJ250728AQ6</v>
          </cell>
        </row>
        <row r="976">
          <cell r="A976" t="str">
            <v>900-6</v>
          </cell>
          <cell r="B976" t="str">
            <v>MARICELA OCTAVIANO PEÐA</v>
          </cell>
          <cell r="C976" t="str">
            <v>FARMACIA DE LA LUZ</v>
          </cell>
          <cell r="D976" t="str">
            <v>MORENO Y LIBERTAD</v>
          </cell>
          <cell r="E976" t="str">
            <v>ANGEL R. CABADA</v>
          </cell>
          <cell r="F976" t="str">
            <v>VER.</v>
          </cell>
          <cell r="G976" t="str">
            <v>MEXICO</v>
          </cell>
          <cell r="H976" t="str">
            <v>95840</v>
          </cell>
          <cell r="I976" t="str">
            <v>SAMC470716KZ1</v>
          </cell>
        </row>
        <row r="977">
          <cell r="A977" t="str">
            <v>90-1</v>
          </cell>
          <cell r="B977" t="str">
            <v>UNIDAD MEDICA LOS PINOS S.C.</v>
          </cell>
          <cell r="C977" t="str">
            <v>LUIS PEREZ VERDIA NO. 135</v>
          </cell>
          <cell r="D977" t="str">
            <v>COL. LADRON DE GUEVARA</v>
          </cell>
          <cell r="E977" t="str">
            <v>GUADALAJARA</v>
          </cell>
          <cell r="F977" t="str">
            <v>JAL.</v>
          </cell>
          <cell r="G977" t="str">
            <v>MEXICO</v>
          </cell>
          <cell r="H977" t="str">
            <v>44600</v>
          </cell>
          <cell r="I977" t="str">
            <v>UMP000926FAA</v>
          </cell>
        </row>
        <row r="978">
          <cell r="A978" t="str">
            <v>901-4</v>
          </cell>
          <cell r="B978" t="str">
            <v>GRUPO CASA SABA, SA DE CV</v>
          </cell>
          <cell r="C978" t="str">
            <v>PASEO DE LA REFORMA # 215 3-P</v>
          </cell>
          <cell r="D978" t="str">
            <v>LOMAS DE CHAPULTEPEC</v>
          </cell>
          <cell r="E978" t="str">
            <v>MEXICO</v>
          </cell>
          <cell r="F978" t="str">
            <v>D. F.</v>
          </cell>
          <cell r="G978" t="str">
            <v>MEXICO</v>
          </cell>
          <cell r="H978" t="str">
            <v>11000</v>
          </cell>
          <cell r="I978" t="str">
            <v>GCS920728FJ5</v>
          </cell>
        </row>
        <row r="979">
          <cell r="A979" t="str">
            <v>902-2</v>
          </cell>
          <cell r="B979" t="str">
            <v>CLINICA DE SERVICIOS MEDICOS</v>
          </cell>
          <cell r="C979" t="str">
            <v>DE COLIMA</v>
          </cell>
          <cell r="D979" t="str">
            <v>VENUSTINO CARRANZA 369, CENTRO</v>
          </cell>
          <cell r="E979" t="str">
            <v>COLIMA</v>
          </cell>
          <cell r="F979" t="str">
            <v>COL.</v>
          </cell>
          <cell r="H979" t="str">
            <v>28000</v>
          </cell>
          <cell r="I979" t="str">
            <v>CSM8503078FA</v>
          </cell>
        </row>
        <row r="980">
          <cell r="A980" t="str">
            <v>904-5</v>
          </cell>
          <cell r="B980" t="str">
            <v>MARIA DEL CARMEN SANTILLAN MAR</v>
          </cell>
          <cell r="C980" t="str">
            <v>NUÐO DEL MERCADO 304</v>
          </cell>
          <cell r="D980" t="str">
            <v>CENTRO</v>
          </cell>
          <cell r="E980" t="str">
            <v>OAXACA</v>
          </cell>
          <cell r="F980" t="str">
            <v>OAX.</v>
          </cell>
          <cell r="G980" t="str">
            <v>MEXICO</v>
          </cell>
          <cell r="H980" t="str">
            <v>68000</v>
          </cell>
          <cell r="I980" t="str">
            <v>samc470716kz1</v>
          </cell>
        </row>
        <row r="981">
          <cell r="A981" t="str">
            <v>905-3</v>
          </cell>
          <cell r="B981" t="str">
            <v>DR. GILBERTO PORRAS GARCIA</v>
          </cell>
          <cell r="C981" t="str">
            <v>EJERCITO MEXICANO NO. 43</v>
          </cell>
          <cell r="D981" t="str">
            <v>CENTRO</v>
          </cell>
          <cell r="E981" t="str">
            <v>MINATITLAN</v>
          </cell>
          <cell r="F981" t="str">
            <v>VER.</v>
          </cell>
          <cell r="G981" t="str">
            <v>MEXICO</v>
          </cell>
          <cell r="H981" t="str">
            <v>96700</v>
          </cell>
          <cell r="I981" t="str">
            <v>POGG370804699</v>
          </cell>
        </row>
        <row r="982">
          <cell r="A982" t="str">
            <v>907-6</v>
          </cell>
          <cell r="B982" t="str">
            <v>VICTORIA DE LA CRUZ VERGARA</v>
          </cell>
          <cell r="C982" t="str">
            <v>AV. SAN FERNANDO NO. 330</v>
          </cell>
          <cell r="D982" t="str">
            <v>CENTRO</v>
          </cell>
          <cell r="E982" t="str">
            <v>COLIMA</v>
          </cell>
          <cell r="F982" t="str">
            <v>COL.</v>
          </cell>
          <cell r="G982" t="str">
            <v>MEXICO</v>
          </cell>
          <cell r="H982" t="str">
            <v>28000</v>
          </cell>
          <cell r="I982" t="str">
            <v>CUVV341108IPI</v>
          </cell>
        </row>
        <row r="983">
          <cell r="A983" t="str">
            <v>908-4</v>
          </cell>
          <cell r="B983" t="str">
            <v>FCO. JAVIER SANCHEZ TOSCANO</v>
          </cell>
          <cell r="C983" t="str">
            <v>18 DE MARZO NO. 89</v>
          </cell>
          <cell r="D983" t="str">
            <v>CENTRO</v>
          </cell>
          <cell r="E983" t="str">
            <v>TECOMAN</v>
          </cell>
          <cell r="F983" t="str">
            <v>COL.</v>
          </cell>
          <cell r="G983" t="str">
            <v>MEXICO</v>
          </cell>
          <cell r="H983" t="str">
            <v>28100</v>
          </cell>
          <cell r="I983" t="str">
            <v>SATF421006LU3</v>
          </cell>
        </row>
        <row r="984">
          <cell r="A984" t="str">
            <v>910-3</v>
          </cell>
          <cell r="B984" t="str">
            <v>DR. GERMAN CASTELLANOS MORANDO</v>
          </cell>
          <cell r="C984" t="str">
            <v>COMONFORT NO. 4-B</v>
          </cell>
          <cell r="D984" t="str">
            <v>CENTRO</v>
          </cell>
          <cell r="E984" t="str">
            <v>SANTIAGO TUXTLA</v>
          </cell>
          <cell r="F984" t="str">
            <v>VER.</v>
          </cell>
          <cell r="G984" t="str">
            <v>MEXICO</v>
          </cell>
          <cell r="H984" t="str">
            <v>95830</v>
          </cell>
          <cell r="I984" t="str">
            <v>CAMG600710SL5</v>
          </cell>
        </row>
        <row r="985">
          <cell r="A985" t="str">
            <v>913-4</v>
          </cell>
          <cell r="B985" t="str">
            <v>GRACIELA GPE. ARAGON PONCE</v>
          </cell>
          <cell r="C985" t="str">
            <v>ZARAGOZA S/N</v>
          </cell>
          <cell r="D985" t="str">
            <v>CENTRO</v>
          </cell>
          <cell r="E985" t="str">
            <v>BACHINIVA</v>
          </cell>
          <cell r="F985" t="str">
            <v>CHIH.</v>
          </cell>
          <cell r="G985" t="str">
            <v>MEXICO</v>
          </cell>
          <cell r="H985" t="str">
            <v>31660</v>
          </cell>
          <cell r="I985" t="str">
            <v>AAPG610228KP0</v>
          </cell>
        </row>
        <row r="986">
          <cell r="A986" t="str">
            <v>914-2</v>
          </cell>
          <cell r="B986" t="str">
            <v>GRUPO CASA SABA, S.A. DE C.V.</v>
          </cell>
          <cell r="C986" t="str">
            <v>PASEO DE LA REFORMA # 215 3-P</v>
          </cell>
          <cell r="D986" t="str">
            <v>LOMAS DE CHAPULTEPEC</v>
          </cell>
          <cell r="E986" t="str">
            <v>MEXICO</v>
          </cell>
          <cell r="F986" t="str">
            <v>D.F.</v>
          </cell>
          <cell r="G986" t="str">
            <v>MEXICO</v>
          </cell>
          <cell r="H986" t="str">
            <v>11000</v>
          </cell>
          <cell r="I986" t="str">
            <v>GCS920728FJ5</v>
          </cell>
        </row>
        <row r="987">
          <cell r="A987" t="str">
            <v>91-6</v>
          </cell>
          <cell r="B987" t="str">
            <v>IRMA GOMEZ PERALTA</v>
          </cell>
          <cell r="C987" t="str">
            <v>FARMACIA LA SALUD</v>
          </cell>
          <cell r="D987" t="str">
            <v>NICOLAS BRAVO NO. 240</v>
          </cell>
          <cell r="E987" t="str">
            <v>COL. CENTRO</v>
          </cell>
          <cell r="F987" t="str">
            <v>PARAISO,</v>
          </cell>
          <cell r="G987" t="str">
            <v>TAB.</v>
          </cell>
          <cell r="H987" t="str">
            <v>86600</v>
          </cell>
          <cell r="I987" t="str">
            <v>GOPI310622BF7</v>
          </cell>
        </row>
        <row r="988">
          <cell r="A988" t="str">
            <v>917-3</v>
          </cell>
          <cell r="B988" t="str">
            <v>DR. GUSTAVO HERNANDEZ ALCANTAR</v>
          </cell>
          <cell r="C988" t="str">
            <v>LAGO BOLSENA NO. 129</v>
          </cell>
          <cell r="D988" t="str">
            <v>ANAHUAC</v>
          </cell>
          <cell r="E988" t="str">
            <v>MEXICO</v>
          </cell>
          <cell r="F988" t="str">
            <v>D.F.</v>
          </cell>
          <cell r="G988" t="str">
            <v>MEXICO</v>
          </cell>
          <cell r="H988" t="str">
            <v>11320</v>
          </cell>
          <cell r="I988" t="str">
            <v>HEAG270208AJ2</v>
          </cell>
        </row>
        <row r="989">
          <cell r="A989" t="str">
            <v>918-1</v>
          </cell>
          <cell r="B989" t="str">
            <v>RODOLFO ESCAMILLA MARTINEZ</v>
          </cell>
          <cell r="C989" t="str">
            <v>FARMACIA AZTECA</v>
          </cell>
          <cell r="D989" t="str">
            <v>GLEZ. PAGES NO. 238</v>
          </cell>
          <cell r="E989" t="str">
            <v>VERACRUZ</v>
          </cell>
          <cell r="F989" t="str">
            <v>VER.</v>
          </cell>
          <cell r="G989" t="str">
            <v>MEXICO</v>
          </cell>
          <cell r="H989" t="str">
            <v>91700</v>
          </cell>
          <cell r="I989" t="str">
            <v>EANR341324L69</v>
          </cell>
        </row>
        <row r="990">
          <cell r="A990" t="str">
            <v>920-7</v>
          </cell>
          <cell r="B990" t="str">
            <v>JOSE ANTONIO DE JESUS CORPUS M</v>
          </cell>
          <cell r="C990" t="str">
            <v>AV. CONSTITUCION NO. 630</v>
          </cell>
          <cell r="D990" t="str">
            <v>CENTRO</v>
          </cell>
          <cell r="E990" t="str">
            <v>SAN LUIS POTOSI</v>
          </cell>
          <cell r="F990" t="str">
            <v>S.L.P.</v>
          </cell>
          <cell r="G990" t="str">
            <v>MEXICO</v>
          </cell>
          <cell r="H990" t="str">
            <v>78000</v>
          </cell>
          <cell r="I990" t="str">
            <v>COMA570125C83</v>
          </cell>
        </row>
        <row r="991">
          <cell r="A991" t="str">
            <v>921-5</v>
          </cell>
          <cell r="B991" t="str">
            <v>CORPORATIVO DE SERVICIOS MEDIC</v>
          </cell>
          <cell r="C991" t="str">
            <v>AV. PADRE KINO Y 12A NO. 1203</v>
          </cell>
          <cell r="D991" t="str">
            <v>RESIDENCIAS</v>
          </cell>
          <cell r="F991" t="str">
            <v>S LUIS RIO</v>
          </cell>
          <cell r="G991" t="str">
            <v>COLORADO, SON.</v>
          </cell>
          <cell r="H991" t="str">
            <v>83448</v>
          </cell>
          <cell r="I991" t="str">
            <v>CSM861208HD7</v>
          </cell>
        </row>
        <row r="992">
          <cell r="A992" t="str">
            <v>922-3</v>
          </cell>
          <cell r="B992" t="str">
            <v>MM MEDICAL, S.A. DE C.V.</v>
          </cell>
          <cell r="C992" t="str">
            <v>ELEUTERIO MENDEZ NO. 84</v>
          </cell>
          <cell r="D992" t="str">
            <v>COL. SAN SIMON</v>
          </cell>
          <cell r="E992" t="str">
            <v>MEXICO</v>
          </cell>
          <cell r="F992" t="str">
            <v>D.F.</v>
          </cell>
          <cell r="G992" t="str">
            <v>MEXICO</v>
          </cell>
          <cell r="H992" t="str">
            <v>03660</v>
          </cell>
          <cell r="I992" t="str">
            <v>MME960223KS0</v>
          </cell>
        </row>
        <row r="993">
          <cell r="A993" t="str">
            <v>923-1</v>
          </cell>
          <cell r="B993" t="str">
            <v>L. CENTURI MEXICO, SA DE CV</v>
          </cell>
          <cell r="C993" t="str">
            <v>JOSE SANCHEZ TRUJILLO NO. 28 L</v>
          </cell>
          <cell r="D993" t="str">
            <v>COL. SAN ALVARO</v>
          </cell>
          <cell r="E993" t="str">
            <v>MEXICO</v>
          </cell>
          <cell r="F993" t="str">
            <v>D.F.</v>
          </cell>
          <cell r="G993" t="str">
            <v>MEXICO</v>
          </cell>
          <cell r="H993" t="str">
            <v>02090</v>
          </cell>
          <cell r="I993" t="str">
            <v>LCM910723BS2</v>
          </cell>
        </row>
        <row r="994">
          <cell r="A994" t="str">
            <v>92-4</v>
          </cell>
          <cell r="B994" t="str">
            <v>DR. ENRIQUE CEDILLO LICONA</v>
          </cell>
          <cell r="C994" t="str">
            <v>TORRE LATINOAMERICANA 79</v>
          </cell>
          <cell r="D994" t="str">
            <v>2DA METROPOLITANA</v>
          </cell>
          <cell r="E994" t="str">
            <v>EDO. DE MEXICO</v>
          </cell>
          <cell r="I994" t="str">
            <v>CELE520502QY1</v>
          </cell>
        </row>
        <row r="995">
          <cell r="A995" t="str">
            <v>924-6</v>
          </cell>
          <cell r="B995" t="str">
            <v>NADRO, S.A. DE C.V.</v>
          </cell>
          <cell r="C995" t="str">
            <v>FRACC. EX-HACIENDA MALIBRAN</v>
          </cell>
          <cell r="D995" t="str">
            <v>91917 VERACRUZ, VER.</v>
          </cell>
          <cell r="I995" t="str">
            <v>NAD901023GRA</v>
          </cell>
        </row>
        <row r="996">
          <cell r="A996" t="str">
            <v>926-2</v>
          </cell>
          <cell r="B996" t="str">
            <v>CANTO DISTRIBUIDORA, SA DE CV</v>
          </cell>
          <cell r="C996" t="str">
            <v>CALLE 54 # 504 ENTRE 61 Y 63</v>
          </cell>
          <cell r="E996" t="str">
            <v>MERIDA</v>
          </cell>
          <cell r="F996" t="str">
            <v>YUC.</v>
          </cell>
          <cell r="G996" t="str">
            <v>MEXICO</v>
          </cell>
          <cell r="H996" t="str">
            <v>97000</v>
          </cell>
          <cell r="I996" t="str">
            <v>CDI850120SI0</v>
          </cell>
        </row>
        <row r="997">
          <cell r="A997" t="str">
            <v>929-3</v>
          </cell>
          <cell r="B997" t="str">
            <v>DISTRIBUIDORA DEKAFARMA, S.A.</v>
          </cell>
          <cell r="C997" t="str">
            <v>CALLE 50 # 464 X 49 Y 51</v>
          </cell>
          <cell r="E997" t="str">
            <v>MERIDA</v>
          </cell>
          <cell r="F997" t="str">
            <v>YUC.</v>
          </cell>
          <cell r="G997" t="str">
            <v>MEXICO</v>
          </cell>
          <cell r="H997" t="str">
            <v>97000</v>
          </cell>
          <cell r="I997" t="str">
            <v>DDF741104HF9</v>
          </cell>
        </row>
        <row r="998">
          <cell r="A998" t="str">
            <v>9-3</v>
          </cell>
          <cell r="B998" t="str">
            <v>VARGAS Y LEON DE TORREON, S.A.</v>
          </cell>
          <cell r="C998" t="str">
            <v>ALLENDE NO. 290 PTE</v>
          </cell>
          <cell r="D998" t="str">
            <v>CENTRO</v>
          </cell>
          <cell r="E998" t="str">
            <v>TORREON</v>
          </cell>
          <cell r="F998" t="str">
            <v>COAH.</v>
          </cell>
          <cell r="G998" t="str">
            <v>MEXICO</v>
          </cell>
          <cell r="H998" t="str">
            <v>27000</v>
          </cell>
          <cell r="I998" t="str">
            <v>VLT860424GG4</v>
          </cell>
        </row>
        <row r="999">
          <cell r="A999" t="str">
            <v>930-4</v>
          </cell>
          <cell r="B999" t="str">
            <v>NADRO, S.A. DE C.V.</v>
          </cell>
          <cell r="C999" t="str">
            <v>CALLE 60 769-A ENTRE 105 Y 107</v>
          </cell>
          <cell r="D999" t="str">
            <v>COL. DELIO MORENO C.</v>
          </cell>
          <cell r="E999" t="str">
            <v>MERIDA</v>
          </cell>
          <cell r="F999" t="str">
            <v>YUC.</v>
          </cell>
          <cell r="G999" t="str">
            <v>MEXICO</v>
          </cell>
          <cell r="H999" t="str">
            <v>97268</v>
          </cell>
          <cell r="I999" t="str">
            <v>NAD901023GRA</v>
          </cell>
        </row>
        <row r="1000">
          <cell r="A1000" t="str">
            <v>93-2</v>
          </cell>
          <cell r="B1000" t="str">
            <v>J.F. FARMA, S.A. DE C.V.</v>
          </cell>
          <cell r="C1000" t="str">
            <v>AV. MANUEL AVILA CAMACHO 210</v>
          </cell>
          <cell r="D1000" t="str">
            <v>COL. CENTRO</v>
          </cell>
          <cell r="E1000" t="str">
            <v>JALAPA</v>
          </cell>
          <cell r="F1000" t="str">
            <v>VER.</v>
          </cell>
          <cell r="G1000" t="str">
            <v>MEXICO</v>
          </cell>
          <cell r="H1000" t="str">
            <v>91000</v>
          </cell>
          <cell r="I1000" t="str">
            <v>JFA001012G11</v>
          </cell>
        </row>
        <row r="1001">
          <cell r="A1001" t="str">
            <v>933-5</v>
          </cell>
          <cell r="B1001" t="str">
            <v>CENTRO DE PRODUCTOS MEDICOS, S</v>
          </cell>
          <cell r="C1001" t="str">
            <v>TLAXCO NO. 920-2</v>
          </cell>
          <cell r="D1001" t="str">
            <v>COL. LA PAZ</v>
          </cell>
          <cell r="E1001" t="str">
            <v>PUEBLA</v>
          </cell>
          <cell r="F1001" t="str">
            <v>PUE.</v>
          </cell>
          <cell r="G1001" t="str">
            <v>MEXICO</v>
          </cell>
          <cell r="H1001" t="str">
            <v>72160</v>
          </cell>
          <cell r="I1001" t="str">
            <v>CPM880209919</v>
          </cell>
        </row>
        <row r="1002">
          <cell r="A1002" t="str">
            <v>935-1</v>
          </cell>
          <cell r="B1002" t="str">
            <v>FARMACIAS LINDAVISTA, SA DE CV</v>
          </cell>
          <cell r="C1002" t="str">
            <v>COL. JARDINES DE LAS FUENTES</v>
          </cell>
          <cell r="D1002" t="str">
            <v>20261 AGUASCALIENTES, AGS.</v>
          </cell>
          <cell r="I1002" t="str">
            <v>FLI000208HP2</v>
          </cell>
        </row>
        <row r="1003">
          <cell r="A1003" t="str">
            <v>936-6</v>
          </cell>
          <cell r="B1003" t="str">
            <v>ARMIDA TAPIA MEDINA</v>
          </cell>
          <cell r="C1003" t="str">
            <v>DISTRIBUIDORA FRAME</v>
          </cell>
          <cell r="D1003" t="str">
            <v>JUAN DE LA BARRERA NO. 2246</v>
          </cell>
          <cell r="E1003" t="str">
            <v>COL. BUROCRATA</v>
          </cell>
          <cell r="F1003" t="str">
            <v>CULIACAN,</v>
          </cell>
          <cell r="G1003" t="str">
            <v>SIN.</v>
          </cell>
          <cell r="H1003" t="str">
            <v>80030</v>
          </cell>
          <cell r="I1003" t="str">
            <v>TAMA370114IPA</v>
          </cell>
        </row>
        <row r="1004">
          <cell r="A1004" t="str">
            <v>937-4</v>
          </cell>
          <cell r="B1004" t="str">
            <v>VANATA MEDINA VILLEGAS</v>
          </cell>
          <cell r="C1004" t="str">
            <v>RUBI SUR 593</v>
          </cell>
          <cell r="D1004" t="str">
            <v>ENTRE CONSTITUCION Y A. BAR</v>
          </cell>
          <cell r="E1004" t="str">
            <v>COL. ALDAMA</v>
          </cell>
          <cell r="F1004" t="str">
            <v>CULIACAN,</v>
          </cell>
          <cell r="G1004" t="str">
            <v>SIN.</v>
          </cell>
          <cell r="H1004" t="str">
            <v>80200</v>
          </cell>
          <cell r="I1004" t="str">
            <v>MEVV801224PF2</v>
          </cell>
        </row>
        <row r="1005">
          <cell r="A1005" t="str">
            <v>938-2</v>
          </cell>
          <cell r="B1005" t="str">
            <v>REMIGIO RODRIGUEZ MIRANDA</v>
          </cell>
          <cell r="C1005" t="str">
            <v>CALLE GARCIA CORONA # 804 SUR</v>
          </cell>
          <cell r="D1005" t="str">
            <v>COL. LUIS ECHEVERRIA</v>
          </cell>
          <cell r="E1005" t="str">
            <v>TORREON</v>
          </cell>
          <cell r="F1005" t="str">
            <v>COAH.</v>
          </cell>
          <cell r="G1005" t="str">
            <v>MEXICO</v>
          </cell>
          <cell r="H1005" t="str">
            <v>27220</v>
          </cell>
          <cell r="I1005" t="str">
            <v>ROMR510704AH3</v>
          </cell>
        </row>
        <row r="1006">
          <cell r="A1006" t="str">
            <v>939-7</v>
          </cell>
          <cell r="B1006" t="str">
            <v>NOVARTIS FARMACEUTICA, S.A. DE</v>
          </cell>
          <cell r="C1006" t="str">
            <v>CALZ. DE TLALPAN NO. 1779</v>
          </cell>
          <cell r="D1006" t="str">
            <v>SAN DIEGO CHURUBUSCO COYOACAN</v>
          </cell>
          <cell r="E1006" t="str">
            <v>MEXICO</v>
          </cell>
          <cell r="F1006" t="str">
            <v>D.F.</v>
          </cell>
          <cell r="G1006" t="str">
            <v>MEXICO</v>
          </cell>
          <cell r="H1006" t="str">
            <v>04120</v>
          </cell>
          <cell r="I1006" t="str">
            <v>NFA971101EDA</v>
          </cell>
        </row>
        <row r="1007">
          <cell r="A1007" t="str">
            <v>941-6</v>
          </cell>
          <cell r="B1007" t="str">
            <v>SERGIO BATEAU PASCAL</v>
          </cell>
          <cell r="C1007" t="str">
            <v>FARMACIA VIRGO, S.A.</v>
          </cell>
          <cell r="D1007" t="str">
            <v>ZARAGOZA NO. 167</v>
          </cell>
          <cell r="E1007" t="str">
            <v>COL. CENTRO</v>
          </cell>
          <cell r="F1007" t="str">
            <v>ENCARNACIO</v>
          </cell>
          <cell r="G1007" t="str">
            <v>JAL.</v>
          </cell>
          <cell r="H1007" t="str">
            <v>47270</v>
          </cell>
          <cell r="I1007" t="str">
            <v>BAPS440917120</v>
          </cell>
        </row>
        <row r="1008">
          <cell r="A1008" t="str">
            <v>942-4</v>
          </cell>
          <cell r="B1008" t="str">
            <v>CLINICA Y MATERNIDAD SANTA FE</v>
          </cell>
          <cell r="C1008" t="str">
            <v>DE AGUASCALIENTES, SA DE CV</v>
          </cell>
          <cell r="D1008" t="str">
            <v>SOBERANA CONVENCION MILITAR NO</v>
          </cell>
          <cell r="E1008" t="str">
            <v>LOPEZ PORTILLO</v>
          </cell>
          <cell r="F1008" t="str">
            <v>AGUASCALIE</v>
          </cell>
          <cell r="G1008" t="str">
            <v>AGS.</v>
          </cell>
          <cell r="H1008" t="str">
            <v>20206</v>
          </cell>
          <cell r="I1008" t="str">
            <v>CMS961203GN8</v>
          </cell>
        </row>
        <row r="1009">
          <cell r="A1009" t="str">
            <v>945-5</v>
          </cell>
          <cell r="B1009" t="str">
            <v>MEDICA GENESIS, S.A. DE C.V.</v>
          </cell>
          <cell r="C1009" t="str">
            <v>AV. CUAUHTEMOC NO. 101-B</v>
          </cell>
          <cell r="D1009" t="str">
            <v>COL. FRACC. RIO BRAVO</v>
          </cell>
          <cell r="E1009" t="str">
            <v>RIO BRAVO</v>
          </cell>
          <cell r="F1009" t="str">
            <v>TAMPS.</v>
          </cell>
          <cell r="G1009" t="str">
            <v>MEXICO</v>
          </cell>
          <cell r="H1009" t="str">
            <v>88900</v>
          </cell>
          <cell r="I1009" t="str">
            <v>MGE920523KY2</v>
          </cell>
        </row>
        <row r="1010">
          <cell r="A1010" t="str">
            <v>94-7</v>
          </cell>
          <cell r="B1010" t="str">
            <v>DR. CARLOS ZUÐIGA DURAN</v>
          </cell>
          <cell r="C1010" t="str">
            <v>BLVD. HIDALGO NO. 1309-105</v>
          </cell>
          <cell r="D1010" t="str">
            <v>COL. LA FLORIDA</v>
          </cell>
          <cell r="E1010" t="str">
            <v>LEON</v>
          </cell>
          <cell r="F1010" t="str">
            <v>GTO.</v>
          </cell>
          <cell r="G1010" t="str">
            <v>MEXICO</v>
          </cell>
          <cell r="H1010" t="str">
            <v>37120</v>
          </cell>
          <cell r="I1010" t="str">
            <v>ZUDL6010035J1</v>
          </cell>
        </row>
        <row r="1011">
          <cell r="A1011" t="str">
            <v>947-1</v>
          </cell>
          <cell r="B1011" t="str">
            <v>ATENCION MEDICA ESPECIALIZADA</v>
          </cell>
          <cell r="C1011" t="str">
            <v>DE MATAMOROS, S.A. DE C.V.</v>
          </cell>
          <cell r="D1011" t="str">
            <v>LAURO VILLAR NO. 102</v>
          </cell>
          <cell r="E1011" t="str">
            <v>COL. MODELO</v>
          </cell>
          <cell r="F1011" t="str">
            <v>MATAMOROS</v>
          </cell>
          <cell r="G1011" t="str">
            <v>TAMPS.</v>
          </cell>
          <cell r="H1011" t="str">
            <v>87360</v>
          </cell>
          <cell r="I1011" t="str">
            <v>AME790922HA4</v>
          </cell>
        </row>
        <row r="1012">
          <cell r="A1012" t="str">
            <v>948-6</v>
          </cell>
          <cell r="B1012" t="str">
            <v>DR. FELIX PEREZ ROCHA</v>
          </cell>
          <cell r="C1012" t="str">
            <v>HIDALGO NO. 2532 INT. 103</v>
          </cell>
          <cell r="D1012" t="str">
            <v>COL. OBISPADO</v>
          </cell>
          <cell r="E1012" t="str">
            <v>MONTERREY</v>
          </cell>
          <cell r="F1012" t="str">
            <v>N.L.</v>
          </cell>
          <cell r="G1012" t="str">
            <v>MEXICO</v>
          </cell>
          <cell r="H1012" t="str">
            <v>64000</v>
          </cell>
          <cell r="I1012" t="str">
            <v>PERF600909FN0</v>
          </cell>
        </row>
        <row r="1013">
          <cell r="A1013" t="str">
            <v>949-4</v>
          </cell>
          <cell r="B1013" t="str">
            <v>ERIKA ELIZABETH MAYORGA CANTU</v>
          </cell>
          <cell r="C1013" t="str">
            <v>RIO PURIFICACION NO. 903</v>
          </cell>
          <cell r="D1013" t="str">
            <v>DOL. DOCTORES</v>
          </cell>
          <cell r="E1013" t="str">
            <v>REYNOSA</v>
          </cell>
          <cell r="F1013" t="str">
            <v>TAMPS.</v>
          </cell>
          <cell r="G1013" t="str">
            <v>MEXICO</v>
          </cell>
          <cell r="H1013" t="str">
            <v>88690</v>
          </cell>
          <cell r="I1013" t="str">
            <v>MACE810127T93</v>
          </cell>
        </row>
        <row r="1014">
          <cell r="A1014" t="str">
            <v>950-5</v>
          </cell>
          <cell r="B1014" t="str">
            <v>IRASEMA MARTINEZ SILVA</v>
          </cell>
          <cell r="C1014" t="str">
            <v>MORELOS NO. 1445</v>
          </cell>
          <cell r="D1014" t="str">
            <v>COL. CENTRO</v>
          </cell>
          <cell r="E1014" t="str">
            <v>SAN LUIS POTOSI</v>
          </cell>
          <cell r="F1014" t="str">
            <v>S.L.P.</v>
          </cell>
          <cell r="G1014" t="str">
            <v>MEXICO</v>
          </cell>
          <cell r="H1014" t="str">
            <v>78000</v>
          </cell>
          <cell r="I1014" t="str">
            <v>MASI550119V19</v>
          </cell>
        </row>
        <row r="1015">
          <cell r="A1015" t="str">
            <v>952-1</v>
          </cell>
          <cell r="B1015" t="str">
            <v>LABORATORIOS COLUMBIA, S.A. DE</v>
          </cell>
          <cell r="C1015" t="str">
            <v>CALZ. DEL HUESO NO. 160</v>
          </cell>
          <cell r="D1015" t="str">
            <v>COYOACAN</v>
          </cell>
          <cell r="E1015" t="str">
            <v>MEXICO</v>
          </cell>
          <cell r="F1015" t="str">
            <v>D.F.</v>
          </cell>
          <cell r="G1015" t="str">
            <v>MEXICO</v>
          </cell>
          <cell r="H1015" t="str">
            <v>04850</v>
          </cell>
          <cell r="I1015" t="str">
            <v>LCO8906018H7</v>
          </cell>
        </row>
        <row r="1016">
          <cell r="A1016" t="str">
            <v>954-4</v>
          </cell>
          <cell r="B1016" t="str">
            <v>NETZAHUALCOYOTL ALVAREZ CORONA</v>
          </cell>
          <cell r="C1016" t="str">
            <v>AV. AGUASCALIENTES SUR # 1009</v>
          </cell>
          <cell r="D1016" t="str">
            <v>COL. CASA BLANCA</v>
          </cell>
          <cell r="E1016" t="str">
            <v>AGUASCALIENTES</v>
          </cell>
          <cell r="F1016" t="str">
            <v>AGS.</v>
          </cell>
          <cell r="G1016" t="str">
            <v>MEXICO</v>
          </cell>
          <cell r="H1016" t="str">
            <v>20270</v>
          </cell>
          <cell r="I1016" t="str">
            <v>AACN660415MT2</v>
          </cell>
        </row>
        <row r="1017">
          <cell r="A1017" t="str">
            <v>95-5</v>
          </cell>
          <cell r="B1017" t="str">
            <v>DR. BENJAMIN SANTOYO MIGUEL</v>
          </cell>
          <cell r="C1017" t="str">
            <v>CUAUHTEMOC NO. 49</v>
          </cell>
          <cell r="D1017" t="str">
            <v>TENAYUCA</v>
          </cell>
          <cell r="E1017" t="str">
            <v>TLANEPANTLA</v>
          </cell>
          <cell r="F1017" t="str">
            <v>EDO MEX</v>
          </cell>
          <cell r="G1017" t="str">
            <v>MEXICO</v>
          </cell>
          <cell r="I1017" t="str">
            <v>SAMO430913K40</v>
          </cell>
        </row>
        <row r="1018">
          <cell r="A1018" t="str">
            <v>959-1</v>
          </cell>
          <cell r="B1018" t="str">
            <v>HOSPITAL CENTRAL DR. IGNACIO</v>
          </cell>
          <cell r="C1018" t="str">
            <v>VENUSTIANO CARRANZA NO. 2395</v>
          </cell>
          <cell r="D1018" t="str">
            <v>ZONA UNIVERSITARIA</v>
          </cell>
          <cell r="E1018" t="str">
            <v>SAN LUIS POTOSI</v>
          </cell>
          <cell r="F1018" t="str">
            <v>S.L.P.</v>
          </cell>
          <cell r="G1018" t="str">
            <v>MEXICO</v>
          </cell>
          <cell r="H1018" t="str">
            <v>78240</v>
          </cell>
          <cell r="I1018" t="str">
            <v>HCD461117MZ6</v>
          </cell>
        </row>
        <row r="1019">
          <cell r="A1019" t="str">
            <v>961-7</v>
          </cell>
          <cell r="B1019" t="str">
            <v>DROGUERIA Y FARMACIA EL GLOBO,</v>
          </cell>
          <cell r="C1019" t="str">
            <v>S.A. DE C.V.</v>
          </cell>
          <cell r="D1019" t="str">
            <v>NOGAL NO. 45 LOCAL A</v>
          </cell>
          <cell r="E1019" t="str">
            <v>COL. SANTA MARI</v>
          </cell>
          <cell r="F1019" t="str">
            <v>MEXICO,</v>
          </cell>
          <cell r="G1019" t="str">
            <v>D.F.</v>
          </cell>
          <cell r="H1019" t="str">
            <v>06400</v>
          </cell>
          <cell r="I1019" t="str">
            <v>DFG490718NK7</v>
          </cell>
        </row>
        <row r="1020">
          <cell r="A1020" t="str">
            <v>96-3</v>
          </cell>
          <cell r="B1020" t="str">
            <v>JUAN MANUEL PEÐA MORENO</v>
          </cell>
          <cell r="C1020" t="str">
            <v>LOMA DEL REY NO. 66</v>
          </cell>
          <cell r="D1020" t="str">
            <v>LOMAS DEL VALLE</v>
          </cell>
          <cell r="E1020" t="str">
            <v>MORELIA</v>
          </cell>
          <cell r="F1020" t="str">
            <v>MICH.</v>
          </cell>
          <cell r="G1020" t="str">
            <v>MEXICO</v>
          </cell>
          <cell r="H1020" t="str">
            <v>38170</v>
          </cell>
          <cell r="I1020" t="str">
            <v>PEMJ480507314</v>
          </cell>
        </row>
        <row r="1021">
          <cell r="A1021" t="str">
            <v>963-3</v>
          </cell>
          <cell r="B1021" t="str">
            <v>COMPAÐIAS EL FUERTE, SA DE CV</v>
          </cell>
          <cell r="C1021" t="str">
            <v>13 DE SEPTIEMBRE NO. 29</v>
          </cell>
          <cell r="D1021" t="str">
            <v>COL. TACUBAYA</v>
          </cell>
          <cell r="E1021" t="str">
            <v>MEXICO</v>
          </cell>
          <cell r="F1021" t="str">
            <v>D.F.</v>
          </cell>
          <cell r="G1021" t="str">
            <v>MEXICO</v>
          </cell>
          <cell r="H1021" t="str">
            <v>11830</v>
          </cell>
          <cell r="I1021" t="str">
            <v>CFU960611EA6</v>
          </cell>
        </row>
        <row r="1022">
          <cell r="A1022" t="str">
            <v>965-6</v>
          </cell>
          <cell r="B1022" t="str">
            <v>HERRERA CAMPOS HERMANOS, SA CV</v>
          </cell>
          <cell r="C1022" t="str">
            <v>ZARAGOZA NO. 206</v>
          </cell>
          <cell r="E1022" t="str">
            <v>CELAYA</v>
          </cell>
          <cell r="F1022" t="str">
            <v>GTO.</v>
          </cell>
          <cell r="G1022" t="str">
            <v>MEXICO</v>
          </cell>
          <cell r="I1022" t="str">
            <v>HCH700612532</v>
          </cell>
        </row>
        <row r="1023">
          <cell r="A1023" t="str">
            <v>966-4</v>
          </cell>
          <cell r="B1023" t="str">
            <v>VICMA, S.A.</v>
          </cell>
          <cell r="C1023" t="str">
            <v>BLVD. JARDINES DE LA HACIENDA</v>
          </cell>
          <cell r="D1023" t="str">
            <v>NO. 103</v>
          </cell>
          <cell r="E1023" t="str">
            <v>QUERETARO</v>
          </cell>
          <cell r="F1023" t="str">
            <v>QRO.</v>
          </cell>
          <cell r="G1023" t="str">
            <v>MEXICO</v>
          </cell>
          <cell r="H1023" t="str">
            <v>76180</v>
          </cell>
          <cell r="I1023" t="str">
            <v>VIC711030R47</v>
          </cell>
        </row>
        <row r="1024">
          <cell r="A1024" t="str">
            <v>967-2</v>
          </cell>
          <cell r="B1024" t="str">
            <v>LUIS HECTOR SOLIS TERRAZAS</v>
          </cell>
          <cell r="C1024" t="str">
            <v>CARLOS AMAYA NO. 2418</v>
          </cell>
          <cell r="D1024" t="str">
            <v>COL. AZTECA</v>
          </cell>
          <cell r="E1024" t="str">
            <v>CD. JUAREZ</v>
          </cell>
          <cell r="F1024" t="str">
            <v>CHIH.</v>
          </cell>
          <cell r="G1024" t="str">
            <v>MEXICO</v>
          </cell>
          <cell r="H1024" t="str">
            <v>32280</v>
          </cell>
          <cell r="I1024" t="str">
            <v>SOTL550112P84</v>
          </cell>
        </row>
        <row r="1025">
          <cell r="A1025" t="str">
            <v>968-7</v>
          </cell>
          <cell r="B1025" t="str">
            <v>DR. FRANCISCO JAIME IBAÐEZ</v>
          </cell>
          <cell r="C1025" t="str">
            <v>MANUEL ARRIOJA NO. 21</v>
          </cell>
          <cell r="D1025" t="str">
            <v>COL. CONSTITUCION DE LA REP.</v>
          </cell>
          <cell r="E1025" t="str">
            <v>MEXICO</v>
          </cell>
          <cell r="F1025" t="str">
            <v>D.F.</v>
          </cell>
          <cell r="G1025" t="str">
            <v>MEXICO</v>
          </cell>
          <cell r="H1025" t="str">
            <v>07460</v>
          </cell>
          <cell r="I1025" t="str">
            <v>JAIF5302096K1</v>
          </cell>
        </row>
        <row r="1026">
          <cell r="A1026" t="str">
            <v>969-5</v>
          </cell>
          <cell r="B1026" t="str">
            <v>ADEFAM, S.A. DE C.V.</v>
          </cell>
          <cell r="C1026" t="str">
            <v>CDA. 2 DE ABRIL NO. 50 C-503</v>
          </cell>
          <cell r="D1026" t="str">
            <v>COL. RINCONADA DE ATIZAPAN</v>
          </cell>
          <cell r="E1026" t="str">
            <v>ATIZAPAN</v>
          </cell>
          <cell r="F1026" t="str">
            <v>EDO MEX</v>
          </cell>
          <cell r="G1026" t="str">
            <v>MEXICO</v>
          </cell>
          <cell r="H1026" t="str">
            <v>52967</v>
          </cell>
          <cell r="I1026" t="str">
            <v>ADE990711HT0</v>
          </cell>
        </row>
        <row r="1027">
          <cell r="A1027" t="str">
            <v>970-6</v>
          </cell>
          <cell r="B1027" t="str">
            <v>SANATORIO SANTA RITA DE</v>
          </cell>
          <cell r="C1027" t="str">
            <v>GUADALAJARA, S.A.</v>
          </cell>
          <cell r="D1027" t="str">
            <v>ANGULO 28-7 COL. CENTRO</v>
          </cell>
          <cell r="E1027" t="str">
            <v>GUADALAJARA</v>
          </cell>
          <cell r="F1027" t="str">
            <v>JAL.</v>
          </cell>
          <cell r="G1027" t="str">
            <v>MEXICO</v>
          </cell>
          <cell r="H1027" t="str">
            <v>44100</v>
          </cell>
          <cell r="I1027" t="str">
            <v>SSR840222KV8</v>
          </cell>
        </row>
        <row r="1028">
          <cell r="A1028" t="str">
            <v>97-1</v>
          </cell>
          <cell r="B1028" t="str">
            <v>FARMACIA DEL PUERTO, SA DE CV</v>
          </cell>
          <cell r="C1028" t="str">
            <v>AV. CUAUHTEMOC # 9-B</v>
          </cell>
          <cell r="D1028" t="str">
            <v>CENTRO</v>
          </cell>
          <cell r="E1028" t="str">
            <v>ACAPULCO</v>
          </cell>
          <cell r="F1028" t="str">
            <v>GRO.</v>
          </cell>
          <cell r="G1028" t="str">
            <v>MEXICO</v>
          </cell>
          <cell r="H1028" t="str">
            <v>39300</v>
          </cell>
          <cell r="I1028" t="str">
            <v>FPU030521LR8</v>
          </cell>
        </row>
        <row r="1029">
          <cell r="A1029" t="str">
            <v>971-4</v>
          </cell>
          <cell r="B1029" t="str">
            <v>GERARDO GUTIERREZ CORREA</v>
          </cell>
          <cell r="C1029" t="str">
            <v>VICENTE GUERRERO NO. 70</v>
          </cell>
          <cell r="D1029" t="str">
            <v>ESTACION SAN JOSE</v>
          </cell>
          <cell r="E1029" t="str">
            <v>FRESNILLO</v>
          </cell>
          <cell r="F1029" t="str">
            <v>ZAC.</v>
          </cell>
          <cell r="G1029" t="str">
            <v>MEXICO</v>
          </cell>
          <cell r="H1029" t="str">
            <v>99150</v>
          </cell>
          <cell r="I1029" t="str">
            <v>GUCG620123998</v>
          </cell>
        </row>
        <row r="1030">
          <cell r="A1030" t="str">
            <v>972-2</v>
          </cell>
          <cell r="B1030" t="str">
            <v>LASTRA, S.A. DE C.V.</v>
          </cell>
          <cell r="C1030" t="str">
            <v>ALLENDE NO. 3</v>
          </cell>
          <cell r="D1030" t="str">
            <v>COL. CENTRO</v>
          </cell>
          <cell r="E1030" t="str">
            <v>PALENQUE</v>
          </cell>
          <cell r="F1030" t="str">
            <v>CHIS.</v>
          </cell>
          <cell r="H1030" t="str">
            <v>29960</v>
          </cell>
          <cell r="I1030" t="str">
            <v>LAS000720CX9</v>
          </cell>
        </row>
        <row r="1031">
          <cell r="A1031" t="str">
            <v>978-4</v>
          </cell>
          <cell r="B1031" t="str">
            <v>ANDRES GOMEZ DOMINGUEZ</v>
          </cell>
          <cell r="C1031" t="str">
            <v>AV. GUSTAVO A, MADERO NO. 1520</v>
          </cell>
          <cell r="D1031" t="str">
            <v>COL. TORREON Y ANEXAS</v>
          </cell>
          <cell r="E1031" t="str">
            <v>TORREON</v>
          </cell>
          <cell r="F1031" t="str">
            <v>COAH.</v>
          </cell>
          <cell r="G1031" t="str">
            <v>MEXICO</v>
          </cell>
          <cell r="H1031" t="str">
            <v>27350</v>
          </cell>
          <cell r="I1031" t="str">
            <v>GODA690309EG7</v>
          </cell>
        </row>
        <row r="1032">
          <cell r="A1032" t="str">
            <v>984-2</v>
          </cell>
          <cell r="B1032" t="str">
            <v>DR. CRISTOBAL AVILES SAINZ</v>
          </cell>
          <cell r="C1032" t="str">
            <v>CALLE 64 NO. 539</v>
          </cell>
          <cell r="D1032" t="str">
            <v>SECTOR LIBERTAD</v>
          </cell>
          <cell r="E1032" t="str">
            <v>GUADALAJARA</v>
          </cell>
          <cell r="F1032" t="str">
            <v>JAL.</v>
          </cell>
          <cell r="G1032" t="str">
            <v>MEXICO</v>
          </cell>
          <cell r="H1032" t="str">
            <v>44100</v>
          </cell>
          <cell r="I1032" t="str">
            <v>AISC401212GJ7</v>
          </cell>
        </row>
        <row r="1033">
          <cell r="A1033" t="str">
            <v>98-6</v>
          </cell>
          <cell r="B1033" t="str">
            <v>ALBERTO SOLANO ROMERO</v>
          </cell>
          <cell r="C1033" t="str">
            <v>FARMACIA SAN JOSE II</v>
          </cell>
          <cell r="D1033" t="str">
            <v>CARR. NACIONAL CHILPANCINGO-AC</v>
          </cell>
          <cell r="E1033" t="str">
            <v>EL OCOTITO</v>
          </cell>
          <cell r="F1033" t="str">
            <v>GRO.</v>
          </cell>
          <cell r="H1033" t="str">
            <v>39124</v>
          </cell>
          <cell r="I1033" t="str">
            <v>SORA620408P17</v>
          </cell>
        </row>
        <row r="1034">
          <cell r="A1034" t="str">
            <v>986-5</v>
          </cell>
          <cell r="B1034" t="str">
            <v>GRUPO CASA SABA, S.A. DE C.V.</v>
          </cell>
          <cell r="C1034" t="str">
            <v>PASEO DE LA REFORMA # 215 3-P</v>
          </cell>
          <cell r="D1034" t="str">
            <v>LOMAS DE CHAPULTEPEC</v>
          </cell>
          <cell r="E1034" t="str">
            <v>MEXICO</v>
          </cell>
          <cell r="F1034" t="str">
            <v>D.F.</v>
          </cell>
          <cell r="G1034" t="str">
            <v>MEXICO</v>
          </cell>
          <cell r="H1034" t="str">
            <v>11000</v>
          </cell>
          <cell r="I1034" t="str">
            <v>GCS920728FJ5</v>
          </cell>
        </row>
        <row r="1035">
          <cell r="A1035" t="str">
            <v>987-3</v>
          </cell>
          <cell r="B1035" t="str">
            <v>AURELIA VENERANDA CEREZO CABAL</v>
          </cell>
          <cell r="C1035" t="str">
            <v>CERRADA DE INDEPENDENCIA NO. 1</v>
          </cell>
          <cell r="D1035" t="str">
            <v>EL TREINTA GUERRERO</v>
          </cell>
          <cell r="E1035" t="str">
            <v>EL TREINTA</v>
          </cell>
          <cell r="F1035" t="str">
            <v>GRO.</v>
          </cell>
          <cell r="G1035" t="str">
            <v>MEXICO</v>
          </cell>
          <cell r="H1035" t="str">
            <v>39300</v>
          </cell>
          <cell r="I1035" t="str">
            <v>CECA540412AN2</v>
          </cell>
        </row>
        <row r="1036">
          <cell r="A1036" t="str">
            <v>988-1</v>
          </cell>
          <cell r="B1036" t="str">
            <v>MOPER MEDICAL, S.A. DE C.V.</v>
          </cell>
          <cell r="C1036" t="str">
            <v>REPUBLICA DE URUGUAY NO. 522</v>
          </cell>
          <cell r="D1036" t="str">
            <v>COL. PANAMERICANA</v>
          </cell>
          <cell r="E1036" t="str">
            <v>CHIHUAHUA</v>
          </cell>
          <cell r="F1036" t="str">
            <v>CHIH.</v>
          </cell>
          <cell r="G1036" t="str">
            <v>MEXICO</v>
          </cell>
          <cell r="H1036" t="str">
            <v>31200</v>
          </cell>
          <cell r="I1036" t="str">
            <v>MME020405HD1</v>
          </cell>
        </row>
        <row r="1037">
          <cell r="A1037" t="str">
            <v>989-6</v>
          </cell>
          <cell r="B1037" t="str">
            <v>ARMANDO JAVIER VILLAREAL MARTI</v>
          </cell>
          <cell r="C1037" t="str">
            <v>AV. OCAMPO NO. 178 OTE.</v>
          </cell>
          <cell r="D1037" t="str">
            <v>COL. CENTRO</v>
          </cell>
          <cell r="E1037" t="str">
            <v>TORREON</v>
          </cell>
          <cell r="F1037" t="str">
            <v>COAH.</v>
          </cell>
          <cell r="G1037" t="str">
            <v>MEXICO</v>
          </cell>
          <cell r="H1037" t="str">
            <v>27000</v>
          </cell>
          <cell r="I1037" t="str">
            <v>VIMA620223V11</v>
          </cell>
        </row>
        <row r="1038">
          <cell r="A1038" t="str">
            <v>990-7</v>
          </cell>
          <cell r="B1038" t="str">
            <v>CENTRO HOSPITALARIO DE</v>
          </cell>
          <cell r="C1038" t="str">
            <v>AGUASCALIENTES, S.A.</v>
          </cell>
          <cell r="D1038" t="str">
            <v>EMILIANO ZAPATA 521 CENTRO</v>
          </cell>
          <cell r="E1038" t="str">
            <v>AGUASCALIENTES</v>
          </cell>
          <cell r="F1038" t="str">
            <v>AGS.</v>
          </cell>
          <cell r="G1038" t="str">
            <v>MEXICO</v>
          </cell>
          <cell r="H1038" t="str">
            <v>20000</v>
          </cell>
          <cell r="I1038" t="str">
            <v>CHA720925EM5</v>
          </cell>
        </row>
        <row r="1039">
          <cell r="A1039" t="str">
            <v>992-3</v>
          </cell>
          <cell r="B1039" t="str">
            <v>MEDIC EXPRESS, S.A. DE C.V.</v>
          </cell>
          <cell r="C1039" t="str">
            <v>CALLE 17 NO. 16</v>
          </cell>
          <cell r="D1039" t="str">
            <v>UNIDAD CLEMENTE OROZCO</v>
          </cell>
          <cell r="E1039" t="str">
            <v>GUADALAJARA</v>
          </cell>
          <cell r="F1039" t="str">
            <v>JAL.</v>
          </cell>
          <cell r="G1039" t="str">
            <v>MEXICO</v>
          </cell>
          <cell r="H1039" t="str">
            <v>44970</v>
          </cell>
          <cell r="I1039" t="str">
            <v>MEX980309IC9</v>
          </cell>
        </row>
        <row r="1040">
          <cell r="A1040" t="str">
            <v>99-4</v>
          </cell>
          <cell r="B1040" t="str">
            <v>PROMOTORA INDUSTRIAL CACHANILL</v>
          </cell>
          <cell r="C1040" t="str">
            <v>AV. MADERO NO. 783-112</v>
          </cell>
          <cell r="D1040" t="str">
            <v>ZONA CENTRO</v>
          </cell>
          <cell r="E1040" t="str">
            <v>MEXICALI</v>
          </cell>
          <cell r="F1040" t="str">
            <v>B.C.N.</v>
          </cell>
          <cell r="G1040" t="str">
            <v>MEXICO</v>
          </cell>
          <cell r="H1040" t="str">
            <v>21100</v>
          </cell>
          <cell r="I1040" t="str">
            <v>PIC8407126A1</v>
          </cell>
        </row>
        <row r="1041">
          <cell r="A1041" t="str">
            <v>994-6</v>
          </cell>
          <cell r="B1041" t="str">
            <v>DR. CLAUDIO VICTOR CANO MACHUC</v>
          </cell>
          <cell r="C1041" t="str">
            <v>AV. DE LAS AMERICAS 109-5</v>
          </cell>
          <cell r="D1041" t="str">
            <v>COL. LAS FUENTES</v>
          </cell>
          <cell r="E1041" t="str">
            <v>AGUASCALIENTES</v>
          </cell>
          <cell r="F1041" t="str">
            <v>AGS.</v>
          </cell>
          <cell r="G1041" t="str">
            <v>MEXICO</v>
          </cell>
          <cell r="H1041" t="str">
            <v>20230</v>
          </cell>
          <cell r="I1041" t="str">
            <v>CAME560614N60</v>
          </cell>
        </row>
        <row r="1042">
          <cell r="A1042" t="str">
            <v>996-2</v>
          </cell>
          <cell r="B1042" t="str">
            <v>DISTRIBUIDORA MEDICA DEL</v>
          </cell>
          <cell r="C1042" t="str">
            <v>SOCONUSCO, S.A.</v>
          </cell>
          <cell r="D1042" t="str">
            <v>4A. PONIENTE SUR 360  CENTRO</v>
          </cell>
          <cell r="E1042" t="str">
            <v>TUXTLA GUTIERRE</v>
          </cell>
          <cell r="F1042" t="str">
            <v>CHIS.</v>
          </cell>
          <cell r="G1042" t="str">
            <v>MEXICO</v>
          </cell>
          <cell r="H1042" t="str">
            <v>29000</v>
          </cell>
          <cell r="I1042" t="str">
            <v>DMS9811101U0</v>
          </cell>
        </row>
        <row r="1043">
          <cell r="A1043" t="str">
            <v>997-7</v>
          </cell>
          <cell r="B1043" t="str">
            <v>NANCY ROSARIO ALARCON GALVAN</v>
          </cell>
          <cell r="C1043" t="str">
            <v>CERRADA SAN JORGE NO. 12</v>
          </cell>
          <cell r="D1043" t="str">
            <v>COL. LA FUENTE</v>
          </cell>
          <cell r="E1043" t="str">
            <v>TORREON</v>
          </cell>
          <cell r="F1043" t="str">
            <v>COAH.</v>
          </cell>
          <cell r="G1043" t="str">
            <v>MEXICO</v>
          </cell>
          <cell r="H1043" t="str">
            <v>27290</v>
          </cell>
          <cell r="I1043" t="str">
            <v>AAGN680622DE7</v>
          </cell>
        </row>
        <row r="1044">
          <cell r="A1044" t="str">
            <v>998-5</v>
          </cell>
          <cell r="B1044" t="str">
            <v>DR. LUIS FERNANDO LUCERO SANDO</v>
          </cell>
          <cell r="C1044" t="str">
            <v>ORIENTE 180 NO. 323</v>
          </cell>
          <cell r="D1044" t="str">
            <v>COL. MOCTEZUMA 1A SECC.</v>
          </cell>
          <cell r="E1044" t="str">
            <v>MEXICO</v>
          </cell>
          <cell r="F1044" t="str">
            <v>D.F.</v>
          </cell>
          <cell r="G1044" t="str">
            <v>MEXICO</v>
          </cell>
          <cell r="H1044" t="str">
            <v>15500</v>
          </cell>
          <cell r="I1044" t="str">
            <v>LUSL640620K25</v>
          </cell>
        </row>
        <row r="1045">
          <cell r="A1045" t="str">
            <v>999-3</v>
          </cell>
          <cell r="B1045" t="str">
            <v>SILVINO ALEJANDRO RUIZ GALEANA</v>
          </cell>
          <cell r="C1045" t="str">
            <v>EMILIANO ZAPATA NO. 5</v>
          </cell>
          <cell r="D1045" t="str">
            <v>BARRIO LOS REYES, TLAHUAC</v>
          </cell>
          <cell r="E1045" t="str">
            <v>MEXICO</v>
          </cell>
          <cell r="F1045" t="str">
            <v>D.F.</v>
          </cell>
          <cell r="G1045" t="str">
            <v>MEXICO</v>
          </cell>
          <cell r="H1045" t="str">
            <v>13080</v>
          </cell>
          <cell r="I1045" t="str">
            <v>RUGS5702093B4</v>
          </cell>
        </row>
        <row r="1046">
          <cell r="A1046" t="str">
            <v>9999-7</v>
          </cell>
          <cell r="B1046" t="str">
            <v>VERONICA REYES HERNANDEZ</v>
          </cell>
          <cell r="C1046" t="str">
            <v>SUR 26 MZ 136 LT 30</v>
          </cell>
          <cell r="D1046" t="str">
            <v>NUEVO PASEO DE SAN AGUSTIN</v>
          </cell>
          <cell r="E1046" t="str">
            <v>ECATEPEC</v>
          </cell>
          <cell r="F1046" t="str">
            <v>EDO</v>
          </cell>
          <cell r="G1046" t="str">
            <v>MEXICO</v>
          </cell>
          <cell r="I1046" t="str">
            <v>REHV600203R17</v>
          </cell>
        </row>
        <row r="1047">
          <cell r="A1047" t="str">
            <v>999998</v>
          </cell>
          <cell r="B1047" t="str">
            <v>AJUSTES DE PAGOS DE MAS</v>
          </cell>
        </row>
        <row r="1048">
          <cell r="A1048" t="str">
            <v>PGO-NI</v>
          </cell>
          <cell r="B1048" t="str">
            <v>PAGOS NO IDENTIFICADOS</v>
          </cell>
          <cell r="C1048" t="str">
            <v>TIBURCIO MONTIEL NO. 16</v>
          </cell>
          <cell r="D1048" t="str">
            <v>COL. SAN MIGUEL CHAPULTEPEC</v>
          </cell>
          <cell r="E1048" t="str">
            <v>MEXICO</v>
          </cell>
          <cell r="F1048" t="str">
            <v>D.F.</v>
          </cell>
          <cell r="G1048" t="str">
            <v>MEXICO</v>
          </cell>
          <cell r="H1048" t="str">
            <v>11850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94"/>
      <sheetName val="QUINC-94"/>
      <sheetName val="ISPT_ANUAL-94"/>
      <sheetName val="ISPT_ANUAL_94"/>
      <sheetName val="#¡REF"/>
      <sheetName val="ACTIVOS FINANCIEROS"/>
      <sheetName val="1999 YTD variance detail"/>
    </sheetNames>
    <sheetDataSet>
      <sheetData sheetId="0"/>
      <sheetData sheetId="1"/>
      <sheetData sheetId="2" refreshError="1">
        <row r="6">
          <cell r="P6">
            <v>0.01</v>
          </cell>
          <cell r="Q6">
            <v>0.01</v>
          </cell>
          <cell r="R6">
            <v>0</v>
          </cell>
          <cell r="S6">
            <v>1.9800000000000002E-2</v>
          </cell>
          <cell r="T6">
            <v>902.94</v>
          </cell>
        </row>
        <row r="7">
          <cell r="P7">
            <v>1491.95</v>
          </cell>
          <cell r="Q7">
            <v>1491.95</v>
          </cell>
          <cell r="R7">
            <v>29.54</v>
          </cell>
          <cell r="S7">
            <v>6.6000000000000003E-2</v>
          </cell>
          <cell r="T7">
            <v>902.94</v>
          </cell>
        </row>
        <row r="8">
          <cell r="P8">
            <v>8017.15</v>
          </cell>
          <cell r="Q8">
            <v>1491.25</v>
          </cell>
          <cell r="R8">
            <v>29.54</v>
          </cell>
          <cell r="S8">
            <v>6.6000000000000003E-2</v>
          </cell>
          <cell r="T8">
            <v>848.55</v>
          </cell>
        </row>
        <row r="9">
          <cell r="P9">
            <v>10689.43</v>
          </cell>
          <cell r="Q9">
            <v>1491.25</v>
          </cell>
          <cell r="R9">
            <v>29.54</v>
          </cell>
          <cell r="S9">
            <v>6.6000000000000003E-2</v>
          </cell>
          <cell r="T9">
            <v>721.53</v>
          </cell>
        </row>
        <row r="10">
          <cell r="P10">
            <v>12657.01</v>
          </cell>
          <cell r="Q10">
            <v>12657.01</v>
          </cell>
          <cell r="R10">
            <v>766.44</v>
          </cell>
          <cell r="S10">
            <v>0.11219999999999999</v>
          </cell>
          <cell r="T10">
            <v>721.53</v>
          </cell>
        </row>
        <row r="11">
          <cell r="P11">
            <v>13361.89</v>
          </cell>
          <cell r="Q11">
            <v>12657.01</v>
          </cell>
          <cell r="R11">
            <v>766.44</v>
          </cell>
          <cell r="S11">
            <v>0.11219999999999999</v>
          </cell>
          <cell r="T11">
            <v>662.76</v>
          </cell>
        </row>
        <row r="12">
          <cell r="P12">
            <v>16304.23</v>
          </cell>
          <cell r="Q12">
            <v>12657.01</v>
          </cell>
          <cell r="R12">
            <v>766.44</v>
          </cell>
          <cell r="S12">
            <v>0.11219999999999999</v>
          </cell>
          <cell r="T12">
            <v>609.24</v>
          </cell>
        </row>
        <row r="13">
          <cell r="P13">
            <v>18706.689999999999</v>
          </cell>
          <cell r="Q13">
            <v>12657.01</v>
          </cell>
          <cell r="R13">
            <v>766.44</v>
          </cell>
          <cell r="S13">
            <v>0.11219999999999999</v>
          </cell>
          <cell r="T13">
            <v>550.47</v>
          </cell>
        </row>
        <row r="14">
          <cell r="P14">
            <v>21379</v>
          </cell>
          <cell r="Q14">
            <v>12657.01</v>
          </cell>
          <cell r="R14">
            <v>766.44</v>
          </cell>
          <cell r="S14">
            <v>0.11219999999999999</v>
          </cell>
          <cell r="T14">
            <v>534.41999999999996</v>
          </cell>
        </row>
        <row r="15">
          <cell r="P15">
            <v>22243.33</v>
          </cell>
          <cell r="Q15">
            <v>22243.33</v>
          </cell>
          <cell r="R15">
            <v>1842.3</v>
          </cell>
          <cell r="S15">
            <v>0.16500000000000001</v>
          </cell>
          <cell r="T15">
            <v>534.41999999999996</v>
          </cell>
        </row>
        <row r="16">
          <cell r="P16">
            <v>25857.01</v>
          </cell>
          <cell r="Q16">
            <v>25857.01</v>
          </cell>
          <cell r="R16">
            <v>2438.33</v>
          </cell>
          <cell r="S16">
            <v>0.2112</v>
          </cell>
          <cell r="T16">
            <v>534.41999999999996</v>
          </cell>
        </row>
        <row r="17">
          <cell r="L17">
            <v>0.01</v>
          </cell>
          <cell r="M17">
            <v>0</v>
          </cell>
          <cell r="N17">
            <v>1.4999999999999999E-2</v>
          </cell>
          <cell r="P17">
            <v>62437.42</v>
          </cell>
          <cell r="Q17">
            <v>62437.42</v>
          </cell>
          <cell r="R17">
            <v>11078.25</v>
          </cell>
          <cell r="S17">
            <v>0.27060000000000001</v>
          </cell>
          <cell r="T17">
            <v>534.41999999999996</v>
          </cell>
        </row>
        <row r="18">
          <cell r="L18">
            <v>1491.25</v>
          </cell>
          <cell r="M18">
            <v>22.47</v>
          </cell>
          <cell r="N18">
            <v>0.05</v>
          </cell>
          <cell r="P18">
            <v>98409.91</v>
          </cell>
          <cell r="Q18">
            <v>98409.919999999998</v>
          </cell>
          <cell r="R18">
            <v>20813.96</v>
          </cell>
          <cell r="S18">
            <v>0.3024</v>
          </cell>
          <cell r="T18">
            <v>534.41999999999996</v>
          </cell>
        </row>
        <row r="19">
          <cell r="L19">
            <v>12657.01</v>
          </cell>
          <cell r="M19">
            <v>580.67999999999995</v>
          </cell>
          <cell r="N19">
            <v>8.5000000000000006E-2</v>
          </cell>
          <cell r="P19">
            <v>124874.47</v>
          </cell>
          <cell r="Q19">
            <v>124874.47</v>
          </cell>
          <cell r="R19">
            <v>28816.73</v>
          </cell>
          <cell r="S19">
            <v>0.32619999999999999</v>
          </cell>
          <cell r="T19">
            <v>534.41999999999996</v>
          </cell>
        </row>
        <row r="20">
          <cell r="L20">
            <v>22243.33</v>
          </cell>
          <cell r="M20">
            <v>1395.36</v>
          </cell>
          <cell r="N20">
            <v>0.125</v>
          </cell>
          <cell r="P20">
            <v>149849.42000000001</v>
          </cell>
          <cell r="Q20">
            <v>149849.42000000001</v>
          </cell>
          <cell r="R20">
            <v>36963.53</v>
          </cell>
          <cell r="S20">
            <v>0.35</v>
          </cell>
          <cell r="T20">
            <v>534.41999999999996</v>
          </cell>
        </row>
        <row r="21">
          <cell r="L21">
            <v>25857.01</v>
          </cell>
          <cell r="M21">
            <v>1847.22</v>
          </cell>
          <cell r="N21">
            <v>0.16</v>
          </cell>
        </row>
        <row r="22">
          <cell r="L22">
            <v>30957.73</v>
          </cell>
          <cell r="M22">
            <v>2663.19</v>
          </cell>
          <cell r="N22">
            <v>0.13200000000000001</v>
          </cell>
        </row>
        <row r="23">
          <cell r="L23">
            <v>62437.42</v>
          </cell>
          <cell r="M23">
            <v>6818.64</v>
          </cell>
          <cell r="N23">
            <v>0.10199999999999999</v>
          </cell>
        </row>
        <row r="24">
          <cell r="L24">
            <v>98409.919999999998</v>
          </cell>
          <cell r="M24">
            <v>10487.79</v>
          </cell>
          <cell r="N24">
            <v>7.0000000000000007E-2</v>
          </cell>
        </row>
        <row r="25">
          <cell r="L25">
            <v>124874.47</v>
          </cell>
          <cell r="M25">
            <v>12340.38</v>
          </cell>
          <cell r="N25">
            <v>3.5000000000000003E-2</v>
          </cell>
        </row>
        <row r="26">
          <cell r="L26">
            <v>149849.42000000001</v>
          </cell>
          <cell r="M26">
            <v>13214.49</v>
          </cell>
          <cell r="N26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 does this template do"/>
      <sheetName val="Summary"/>
      <sheetName val="Lease Test"/>
      <sheetName val="FAQ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branza Diciembre"/>
      <sheetName val="Cobranza Enero 03"/>
      <sheetName val="Flujo 14 al 28 Enero 03 "/>
      <sheetName val="Flujo 22 Enero al 6 Feb."/>
      <sheetName val="Flujo 30 Enero al 13 Feb."/>
      <sheetName val="Documentos Factoraj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 "/>
      <sheetName val="6.0 ERM"/>
      <sheetName val="8. CPV"/>
      <sheetName val="8.1 GPTA"/>
      <sheetName val="9. ORI"/>
      <sheetName val="10. FLU"/>
      <sheetName val="11.a BAS1"/>
      <sheetName val="11.b BAS2"/>
      <sheetName val="12. BIC"/>
      <sheetName val="13. REPROD"/>
      <sheetName val="14. EXEXREP"/>
      <sheetName val="15. EVA"/>
      <sheetName val="16. AIN"/>
      <sheetName val="17.SALES P. &amp; MKT. SHARE (QTR)"/>
      <sheetName val="18. PACSE"/>
      <sheetName val="19. CHKREG"/>
      <sheetName val="20. MARG.UT.X CYP"/>
      <sheetName val="21.a BIO EDO"/>
      <sheetName val="21.b BIO BAL"/>
      <sheetName val="22.a TIO-BIO EDO"/>
      <sheetName val="22.b TIO-BIO BAL"/>
    </sheetNames>
    <sheetDataSet>
      <sheetData sheetId="0" refreshError="1">
        <row r="3">
          <cell r="D3">
            <v>1998</v>
          </cell>
        </row>
        <row r="7">
          <cell r="A7">
            <v>12</v>
          </cell>
          <cell r="C7">
            <v>130.297</v>
          </cell>
          <cell r="D7">
            <v>1575.9268000000002</v>
          </cell>
          <cell r="E7">
            <v>128.39699999999999</v>
          </cell>
          <cell r="F7">
            <v>1572.0539999999999</v>
          </cell>
          <cell r="G7">
            <v>158.773</v>
          </cell>
          <cell r="H7">
            <v>1386.1469999999999</v>
          </cell>
          <cell r="I7">
            <v>161.68700000000001</v>
          </cell>
          <cell r="J7">
            <v>1386.605</v>
          </cell>
          <cell r="K7">
            <v>0</v>
          </cell>
          <cell r="L7">
            <v>0</v>
          </cell>
          <cell r="N7">
            <v>0</v>
          </cell>
          <cell r="O7">
            <v>7010</v>
          </cell>
          <cell r="P7">
            <v>7010</v>
          </cell>
          <cell r="U7">
            <v>38.706979393570556</v>
          </cell>
          <cell r="Y7">
            <v>36.974959443702787</v>
          </cell>
          <cell r="AC7">
            <v>1365.8098043146385</v>
          </cell>
          <cell r="AG7">
            <v>1821.1880980861247</v>
          </cell>
        </row>
        <row r="32">
          <cell r="D32">
            <v>10490</v>
          </cell>
        </row>
        <row r="33">
          <cell r="D33">
            <v>16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M10">
            <v>9.8650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NTOS OBSERVADOS"/>
      <sheetName val="GUILLE"/>
      <sheetName val="III"/>
      <sheetName val="IV "/>
      <sheetName val="V "/>
      <sheetName val="VII"/>
      <sheetName val="AJ"/>
      <sheetName val="AR"/>
      <sheetName val="BG-1"/>
      <sheetName val="BG-2"/>
      <sheetName val="PG"/>
      <sheetName val="A"/>
      <sheetName val="A-1"/>
      <sheetName val="A-2"/>
      <sheetName val="A-4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AA-1"/>
      <sheetName val="AA-1l1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2"/>
      <sheetName val="10-3"/>
      <sheetName val="10-4"/>
      <sheetName val="VIII"/>
      <sheetName val="20"/>
      <sheetName val="20-1"/>
      <sheetName val="20-1l1"/>
      <sheetName val="20-1l2"/>
      <sheetName val="20-2"/>
      <sheetName val="20-3"/>
      <sheetName val="40"/>
      <sheetName val="40-1"/>
      <sheetName val="40-2"/>
      <sheetName val="40-3"/>
      <sheetName val="40-4"/>
      <sheetName val="40-4l1"/>
      <sheetName val="40-4l2"/>
      <sheetName val="40-4l3"/>
      <sheetName val="40-4l4"/>
      <sheetName val="40-4l5"/>
      <sheetName val="40-4l6"/>
      <sheetName val="40-4l7"/>
      <sheetName val="40-6"/>
      <sheetName val="40-7"/>
      <sheetName val="40-8"/>
      <sheetName val="40-9"/>
      <sheetName val="40-10"/>
      <sheetName val="40-11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F"/>
      <sheetName val="80"/>
      <sheetName val="80-1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10_1l1"/>
      <sheetName val="10_1l2"/>
      <sheetName val="10_1l3"/>
      <sheetName val="10_1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2DO_DOC "/>
      <sheetName val="OP. MEXICO"/>
      <sheetName val="COMP. OP. MEXICO"/>
      <sheetName val="OP. MEXICO ACUM"/>
      <sheetName val="OP. MEXICO (VINCENT)"/>
      <sheetName val="RAI MES"/>
      <sheetName val="RAI ACUM"/>
      <sheetName val="MES EXP. BARRILITOS"/>
      <sheetName val="ENER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nóminas"/>
      <sheetName val="CON_PAGOS_NOMINA"/>
      <sheetName val="10-8 puestos"/>
      <sheetName val="10-9 factores"/>
      <sheetName val="Expedientes "/>
      <sheetName val="20 - 2 Doceavo mes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 topados_pt"/>
      <sheetName val="20-10 res_topados "/>
      <sheetName val="20-11 GR"/>
      <sheetName val="30 - 5 Vales desp"/>
      <sheetName val="30- 5 res exc VALES DESP."/>
      <sheetName val="TIEMPO EXTRA_acum"/>
      <sheetName val="40-1 honorarios"/>
      <sheetName val="40-4 finiquitos"/>
      <sheetName val="HRSEXT_analisis"/>
      <sheetName val="base_referencia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EMPRESA</v>
          </cell>
        </row>
        <row r="4">
          <cell r="D4" t="str">
            <v>REGISTRO PATRONAL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.PRIMA"/>
      <sheetName val="EMPAQUE"/>
      <sheetName val="M.O.Y GTOS"/>
      <sheetName val="VALUAPROD"/>
      <sheetName val="%POND"/>
      <sheetName val="SOP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to"/>
      <sheetName val="Casas"/>
      <sheetName val="Deptos"/>
      <sheetName val="EGyP"/>
      <sheetName val="Egresos"/>
      <sheetName val="Flujo de Caja"/>
      <sheetName val="Gastos Reales"/>
      <sheetName val="Proyven"/>
      <sheetName val="Cuadro de Rentabilidades"/>
      <sheetName val="Hoja9"/>
      <sheetName val="Gráfico1"/>
      <sheetName val="Graficos"/>
      <sheetName val="Hoja11"/>
      <sheetName val="Hoja12"/>
      <sheetName val="Hoja13"/>
      <sheetName val="Hoja14"/>
      <sheetName val="Hoja15"/>
      <sheetName val="Hoja16"/>
      <sheetName val="Devolucion"/>
      <sheetName val="Proy Ventas"/>
    </sheetNames>
    <sheetDataSet>
      <sheetData sheetId="0" refreshError="1"/>
      <sheetData sheetId="1" refreshError="1"/>
      <sheetData sheetId="2" refreshError="1"/>
      <sheetData sheetId="3" refreshError="1">
        <row r="46">
          <cell r="G46">
            <v>329000</v>
          </cell>
        </row>
      </sheetData>
      <sheetData sheetId="4" refreshError="1"/>
      <sheetData sheetId="5" refreshError="1">
        <row r="12">
          <cell r="P12">
            <v>145700</v>
          </cell>
          <cell r="Q12">
            <v>160884.61538461538</v>
          </cell>
          <cell r="R12">
            <v>177334.61538461538</v>
          </cell>
          <cell r="S12">
            <v>195280.06993006993</v>
          </cell>
          <cell r="T12">
            <v>215020.06993006993</v>
          </cell>
          <cell r="U12">
            <v>368553.40326340328</v>
          </cell>
          <cell r="V12">
            <v>417903.40326340328</v>
          </cell>
          <cell r="W12">
            <v>474303.40326340328</v>
          </cell>
          <cell r="X12">
            <v>540103.40326340334</v>
          </cell>
          <cell r="Y12">
            <v>619063.40326340334</v>
          </cell>
          <cell r="Z12">
            <v>717763.40326340334</v>
          </cell>
          <cell r="AA12">
            <v>849363.40326340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Hoja de Trabajo"/>
      <sheetName val="Eliminaciones"/>
      <sheetName val="Resultados"/>
      <sheetName val="Balance"/>
      <sheetName val="EC"/>
      <sheetName val="Balance Comparativo"/>
      <sheetName val="Inversiones en Afiliadas"/>
    </sheetNames>
    <sheetDataSet>
      <sheetData sheetId="0"/>
      <sheetData sheetId="1" refreshError="1">
        <row r="5">
          <cell r="W5" t="str">
            <v>JV/ASPRO/SERV ADMON</v>
          </cell>
          <cell r="Y5" t="str">
            <v>Eliminaciones</v>
          </cell>
          <cell r="AC5" t="str">
            <v>JV/ASPRO/SERV ADMON</v>
          </cell>
          <cell r="AE5" t="str">
            <v>Eliminaciones</v>
          </cell>
          <cell r="AI5" t="str">
            <v>JV/ASPRO/SERV ADMON</v>
          </cell>
          <cell r="AK5" t="str">
            <v>Eliminaciones</v>
          </cell>
        </row>
        <row r="6">
          <cell r="W6" t="str">
            <v>/INM JV</v>
          </cell>
          <cell r="X6" t="str">
            <v>GAMEX</v>
          </cell>
          <cell r="Y6" t="str">
            <v>Aumento</v>
          </cell>
          <cell r="AB6" t="str">
            <v>Disminución</v>
          </cell>
          <cell r="AC6" t="str">
            <v>INM JV/GAMEX</v>
          </cell>
          <cell r="AD6" t="str">
            <v>GEB</v>
          </cell>
          <cell r="AE6" t="str">
            <v>Aumento</v>
          </cell>
          <cell r="AH6" t="str">
            <v>Disminución</v>
          </cell>
          <cell r="AI6" t="str">
            <v>INM JV/GAMEX/GEB</v>
          </cell>
          <cell r="AJ6" t="str">
            <v>CODE MEXICO</v>
          </cell>
          <cell r="AK6" t="str">
            <v>Aumento</v>
          </cell>
        </row>
        <row r="10">
          <cell r="W10">
            <v>1229943.0154699998</v>
          </cell>
          <cell r="X10">
            <v>2054</v>
          </cell>
          <cell r="Y10">
            <v>0</v>
          </cell>
          <cell r="AB10">
            <v>0</v>
          </cell>
          <cell r="AC10">
            <v>1231997.0154699998</v>
          </cell>
          <cell r="AD10">
            <v>0</v>
          </cell>
          <cell r="AE10">
            <v>0</v>
          </cell>
          <cell r="AH10">
            <v>0</v>
          </cell>
          <cell r="AI10">
            <v>1231997.0154699998</v>
          </cell>
          <cell r="AJ10">
            <v>0</v>
          </cell>
          <cell r="AK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W12">
            <v>21663128.226999994</v>
          </cell>
          <cell r="X12">
            <v>1981240.1412699996</v>
          </cell>
          <cell r="Y12">
            <v>0</v>
          </cell>
          <cell r="AB12">
            <v>0</v>
          </cell>
          <cell r="AC12">
            <v>23644368.368269995</v>
          </cell>
          <cell r="AD12">
            <v>2595709.2149300002</v>
          </cell>
          <cell r="AE12">
            <v>0</v>
          </cell>
          <cell r="AH12">
            <v>0</v>
          </cell>
          <cell r="AI12">
            <v>26240077.583199997</v>
          </cell>
          <cell r="AJ12">
            <v>137392.02919</v>
          </cell>
          <cell r="AK12">
            <v>0</v>
          </cell>
        </row>
        <row r="13">
          <cell r="W13">
            <v>12398717.156409999</v>
          </cell>
          <cell r="X13">
            <v>239027.19450999997</v>
          </cell>
          <cell r="Y13">
            <v>0</v>
          </cell>
          <cell r="AB13">
            <v>0</v>
          </cell>
          <cell r="AC13">
            <v>12637744.350919999</v>
          </cell>
          <cell r="AD13">
            <v>0</v>
          </cell>
          <cell r="AE13">
            <v>0</v>
          </cell>
          <cell r="AH13">
            <v>0</v>
          </cell>
          <cell r="AI13">
            <v>12637744.350919999</v>
          </cell>
          <cell r="AJ13">
            <v>0</v>
          </cell>
          <cell r="AK13">
            <v>0</v>
          </cell>
        </row>
        <row r="14">
          <cell r="W14">
            <v>35291788.39887999</v>
          </cell>
          <cell r="X14">
            <v>2222321.3357799994</v>
          </cell>
          <cell r="Y14">
            <v>0</v>
          </cell>
          <cell r="AB14">
            <v>0</v>
          </cell>
          <cell r="AC14">
            <v>37514109.734659992</v>
          </cell>
          <cell r="AD14">
            <v>2595709.2149300002</v>
          </cell>
          <cell r="AE14">
            <v>0</v>
          </cell>
          <cell r="AH14">
            <v>0</v>
          </cell>
          <cell r="AI14">
            <v>40109818.949589998</v>
          </cell>
          <cell r="AJ14">
            <v>137392.02919</v>
          </cell>
          <cell r="AK14">
            <v>0</v>
          </cell>
        </row>
        <row r="17">
          <cell r="W17">
            <v>471396971.61440575</v>
          </cell>
          <cell r="X17">
            <v>0</v>
          </cell>
          <cell r="Y17">
            <v>0</v>
          </cell>
          <cell r="AB17">
            <v>0</v>
          </cell>
          <cell r="AC17">
            <v>471396971.61440575</v>
          </cell>
          <cell r="AD17">
            <v>74971166.918309972</v>
          </cell>
          <cell r="AE17">
            <v>0</v>
          </cell>
          <cell r="AH17">
            <v>0</v>
          </cell>
          <cell r="AI17">
            <v>546368138.53271568</v>
          </cell>
          <cell r="AJ17">
            <v>986856.27481999993</v>
          </cell>
          <cell r="AK17">
            <v>0</v>
          </cell>
        </row>
        <row r="18">
          <cell r="W18">
            <v>-36945066.103399999</v>
          </cell>
          <cell r="X18">
            <v>0</v>
          </cell>
          <cell r="Y18">
            <v>0</v>
          </cell>
          <cell r="AB18">
            <v>0</v>
          </cell>
          <cell r="AC18">
            <v>-36945066.103399999</v>
          </cell>
          <cell r="AD18">
            <v>-4597075.1568299998</v>
          </cell>
          <cell r="AE18">
            <v>0</v>
          </cell>
          <cell r="AH18">
            <v>0</v>
          </cell>
          <cell r="AI18">
            <v>-41542141.260229997</v>
          </cell>
          <cell r="AJ18">
            <v>-986856.27481999993</v>
          </cell>
          <cell r="AK18">
            <v>0</v>
          </cell>
        </row>
        <row r="19">
          <cell r="W19">
            <v>434451905.51100576</v>
          </cell>
          <cell r="X19">
            <v>0</v>
          </cell>
          <cell r="Y19">
            <v>0</v>
          </cell>
          <cell r="AB19">
            <v>0</v>
          </cell>
          <cell r="AC19">
            <v>434451905.51100576</v>
          </cell>
          <cell r="AD19">
            <v>70374091.761479974</v>
          </cell>
          <cell r="AE19">
            <v>0</v>
          </cell>
          <cell r="AH19">
            <v>0</v>
          </cell>
          <cell r="AI19">
            <v>504825997.27248567</v>
          </cell>
          <cell r="AJ19">
            <v>0</v>
          </cell>
          <cell r="AK19">
            <v>0</v>
          </cell>
        </row>
        <row r="21">
          <cell r="W21">
            <v>8330626.725589986</v>
          </cell>
          <cell r="X21">
            <v>0</v>
          </cell>
          <cell r="Y21">
            <v>0</v>
          </cell>
          <cell r="AB21">
            <v>0</v>
          </cell>
          <cell r="AC21">
            <v>8330626.725589986</v>
          </cell>
          <cell r="AD21">
            <v>0</v>
          </cell>
          <cell r="AE21">
            <v>0</v>
          </cell>
          <cell r="AH21">
            <v>0</v>
          </cell>
          <cell r="AI21">
            <v>8330626.725589986</v>
          </cell>
          <cell r="AJ21">
            <v>0</v>
          </cell>
          <cell r="AK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B22">
            <v>0</v>
          </cell>
          <cell r="AC22">
            <v>0</v>
          </cell>
          <cell r="AD22">
            <v>4692368.9257899988</v>
          </cell>
          <cell r="AE22">
            <v>0</v>
          </cell>
          <cell r="AH22">
            <v>4692368.9257899988</v>
          </cell>
          <cell r="AI22">
            <v>0</v>
          </cell>
          <cell r="AJ22">
            <v>0</v>
          </cell>
          <cell r="AK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W25">
            <v>0</v>
          </cell>
          <cell r="X25">
            <v>10403635.776689995</v>
          </cell>
          <cell r="Y25">
            <v>0</v>
          </cell>
          <cell r="AB25">
            <v>10403635.776689995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5062989.0193999987</v>
          </cell>
          <cell r="AK27">
            <v>0</v>
          </cell>
        </row>
        <row r="28">
          <cell r="W28">
            <v>4930481.6384199997</v>
          </cell>
          <cell r="X28">
            <v>1745164.7912399997</v>
          </cell>
          <cell r="Y28">
            <v>0</v>
          </cell>
          <cell r="AB28">
            <v>1745164.7912399997</v>
          </cell>
          <cell r="AC28">
            <v>4930481.6384200007</v>
          </cell>
          <cell r="AD28">
            <v>0</v>
          </cell>
          <cell r="AE28">
            <v>0</v>
          </cell>
          <cell r="AH28">
            <v>0</v>
          </cell>
          <cell r="AI28">
            <v>4930481.6384200007</v>
          </cell>
          <cell r="AJ28">
            <v>10525.774349999998</v>
          </cell>
          <cell r="AK28">
            <v>0</v>
          </cell>
        </row>
        <row r="29">
          <cell r="W29">
            <v>50792366.605759993</v>
          </cell>
          <cell r="X29">
            <v>0</v>
          </cell>
          <cell r="Y29">
            <v>0</v>
          </cell>
          <cell r="AB29">
            <v>0</v>
          </cell>
          <cell r="AC29">
            <v>50792366.605759993</v>
          </cell>
          <cell r="AD29">
            <v>4497618.8849799996</v>
          </cell>
          <cell r="AE29">
            <v>0</v>
          </cell>
          <cell r="AH29">
            <v>4497618.8849799996</v>
          </cell>
          <cell r="AI29">
            <v>50792366.605759993</v>
          </cell>
          <cell r="AJ29">
            <v>0</v>
          </cell>
          <cell r="AK29">
            <v>0</v>
          </cell>
        </row>
        <row r="30">
          <cell r="W30">
            <v>54533720.468109995</v>
          </cell>
          <cell r="X30">
            <v>0</v>
          </cell>
          <cell r="Y30">
            <v>0</v>
          </cell>
          <cell r="AB30">
            <v>0</v>
          </cell>
          <cell r="AC30">
            <v>54533720.468109995</v>
          </cell>
          <cell r="AD30">
            <v>0</v>
          </cell>
          <cell r="AE30">
            <v>0</v>
          </cell>
          <cell r="AH30">
            <v>0</v>
          </cell>
          <cell r="AI30">
            <v>54533720.468109995</v>
          </cell>
          <cell r="AJ30">
            <v>0</v>
          </cell>
          <cell r="AK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W33">
            <v>118587195.43787998</v>
          </cell>
          <cell r="X33">
            <v>12148800.567929994</v>
          </cell>
          <cell r="Y33">
            <v>0</v>
          </cell>
          <cell r="AB33">
            <v>12148800.567929994</v>
          </cell>
          <cell r="AC33">
            <v>118587195.43787998</v>
          </cell>
          <cell r="AD33">
            <v>9189987.8107699975</v>
          </cell>
          <cell r="AE33">
            <v>0</v>
          </cell>
          <cell r="AH33">
            <v>9189987.8107699975</v>
          </cell>
          <cell r="AI33">
            <v>118587195.43787998</v>
          </cell>
          <cell r="AJ33">
            <v>5073514.7937499983</v>
          </cell>
          <cell r="AK33">
            <v>0</v>
          </cell>
        </row>
        <row r="35">
          <cell r="W35">
            <v>9355439.6058499981</v>
          </cell>
          <cell r="X35">
            <v>459973.02701999992</v>
          </cell>
          <cell r="Y35">
            <v>0</v>
          </cell>
          <cell r="AB35">
            <v>0</v>
          </cell>
          <cell r="AC35">
            <v>9815412.632869998</v>
          </cell>
          <cell r="AD35">
            <v>0</v>
          </cell>
          <cell r="AE35">
            <v>0</v>
          </cell>
          <cell r="AH35">
            <v>0</v>
          </cell>
          <cell r="AI35">
            <v>9815412.632869998</v>
          </cell>
          <cell r="AJ35">
            <v>0</v>
          </cell>
          <cell r="AK35">
            <v>0</v>
          </cell>
        </row>
        <row r="36">
          <cell r="W36">
            <v>17541592.839419998</v>
          </cell>
          <cell r="X36">
            <v>0</v>
          </cell>
          <cell r="Y36">
            <v>0</v>
          </cell>
          <cell r="AB36">
            <v>0</v>
          </cell>
          <cell r="AC36">
            <v>17541592.839419998</v>
          </cell>
          <cell r="AD36">
            <v>356950.17930000002</v>
          </cell>
          <cell r="AE36">
            <v>0</v>
          </cell>
          <cell r="AH36">
            <v>0</v>
          </cell>
          <cell r="AI36">
            <v>17898543.018719997</v>
          </cell>
          <cell r="AJ36">
            <v>0</v>
          </cell>
          <cell r="AK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W38">
            <v>0</v>
          </cell>
          <cell r="AC38">
            <v>0</v>
          </cell>
          <cell r="AI38">
            <v>0</v>
          </cell>
        </row>
        <row r="39">
          <cell r="W39">
            <v>26897032.445269994</v>
          </cell>
          <cell r="X39">
            <v>459973.02701999992</v>
          </cell>
          <cell r="Y39">
            <v>0</v>
          </cell>
          <cell r="AB39">
            <v>0</v>
          </cell>
          <cell r="AC39">
            <v>27357005.472289994</v>
          </cell>
          <cell r="AD39">
            <v>356950.17930000002</v>
          </cell>
          <cell r="AE39">
            <v>0</v>
          </cell>
          <cell r="AH39">
            <v>0</v>
          </cell>
          <cell r="AI39">
            <v>27713955.651589997</v>
          </cell>
          <cell r="AJ39">
            <v>0</v>
          </cell>
          <cell r="AK39">
            <v>0</v>
          </cell>
        </row>
        <row r="41">
          <cell r="W41">
            <v>39223309.139949992</v>
          </cell>
          <cell r="X41">
            <v>0</v>
          </cell>
          <cell r="Y41">
            <v>0</v>
          </cell>
          <cell r="AB41">
            <v>0.66755000014347021</v>
          </cell>
          <cell r="AC41">
            <v>39223308.472399995</v>
          </cell>
          <cell r="AD41">
            <v>0</v>
          </cell>
          <cell r="AE41">
            <v>0</v>
          </cell>
          <cell r="AH41">
            <v>1630.4035799999999</v>
          </cell>
          <cell r="AI41">
            <v>39221678.068819992</v>
          </cell>
          <cell r="AJ41">
            <v>0</v>
          </cell>
          <cell r="AK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W43">
            <v>114859922.87522998</v>
          </cell>
          <cell r="X43">
            <v>0</v>
          </cell>
          <cell r="Y43">
            <v>0</v>
          </cell>
          <cell r="AB43">
            <v>3338415.2392499996</v>
          </cell>
          <cell r="AC43">
            <v>111521507.63597998</v>
          </cell>
          <cell r="AD43">
            <v>0</v>
          </cell>
          <cell r="AE43">
            <v>0</v>
          </cell>
          <cell r="AH43">
            <v>18875902.316440001</v>
          </cell>
          <cell r="AI43">
            <v>92645605.319539979</v>
          </cell>
          <cell r="AJ43">
            <v>0</v>
          </cell>
          <cell r="AK43">
            <v>0</v>
          </cell>
        </row>
        <row r="44">
          <cell r="W44">
            <v>32006.732289999996</v>
          </cell>
          <cell r="X44">
            <v>0</v>
          </cell>
          <cell r="Y44">
            <v>0</v>
          </cell>
          <cell r="AB44">
            <v>0</v>
          </cell>
          <cell r="AC44">
            <v>32006.732289999996</v>
          </cell>
          <cell r="AD44">
            <v>0.4108</v>
          </cell>
          <cell r="AE44">
            <v>0</v>
          </cell>
          <cell r="AH44">
            <v>0</v>
          </cell>
          <cell r="AI44">
            <v>32007.143089999998</v>
          </cell>
          <cell r="AJ44">
            <v>0</v>
          </cell>
          <cell r="AK44">
            <v>0</v>
          </cell>
        </row>
        <row r="45">
          <cell r="W45">
            <v>18349662.463599999</v>
          </cell>
          <cell r="X45">
            <v>0</v>
          </cell>
          <cell r="Y45">
            <v>0</v>
          </cell>
          <cell r="AB45">
            <v>0</v>
          </cell>
          <cell r="AC45">
            <v>18349662.463599999</v>
          </cell>
          <cell r="AD45">
            <v>67494.994579999984</v>
          </cell>
          <cell r="AE45">
            <v>0</v>
          </cell>
          <cell r="AH45">
            <v>0</v>
          </cell>
          <cell r="AI45">
            <v>18417157.458179999</v>
          </cell>
          <cell r="AJ45">
            <v>0</v>
          </cell>
          <cell r="AK45">
            <v>0</v>
          </cell>
        </row>
        <row r="46">
          <cell r="W46">
            <v>13486054.525839999</v>
          </cell>
          <cell r="X46">
            <v>0</v>
          </cell>
          <cell r="Y46">
            <v>0</v>
          </cell>
          <cell r="AB46">
            <v>0</v>
          </cell>
          <cell r="AC46">
            <v>13486054.525839999</v>
          </cell>
          <cell r="AD46">
            <v>187676.03399999999</v>
          </cell>
          <cell r="AE46">
            <v>0</v>
          </cell>
          <cell r="AH46">
            <v>0</v>
          </cell>
          <cell r="AI46">
            <v>13673730.559839999</v>
          </cell>
          <cell r="AJ46">
            <v>0</v>
          </cell>
          <cell r="AK46">
            <v>0</v>
          </cell>
        </row>
        <row r="47">
          <cell r="W47">
            <v>1763469.1457499999</v>
          </cell>
          <cell r="X47">
            <v>0</v>
          </cell>
          <cell r="Y47">
            <v>0</v>
          </cell>
          <cell r="AB47">
            <v>0</v>
          </cell>
          <cell r="AC47">
            <v>1763469.1457499999</v>
          </cell>
          <cell r="AD47">
            <v>1720614.2329999998</v>
          </cell>
          <cell r="AE47">
            <v>0</v>
          </cell>
          <cell r="AH47">
            <v>0</v>
          </cell>
          <cell r="AI47">
            <v>3484083.3787499997</v>
          </cell>
          <cell r="AJ47">
            <v>0</v>
          </cell>
          <cell r="AK47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X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W52">
            <v>187714424.88265997</v>
          </cell>
          <cell r="X52">
            <v>0</v>
          </cell>
          <cell r="Y52">
            <v>0</v>
          </cell>
          <cell r="AB52">
            <v>3338415.9068</v>
          </cell>
          <cell r="AC52">
            <v>184376008.97585994</v>
          </cell>
          <cell r="AD52">
            <v>1975785.6723799997</v>
          </cell>
          <cell r="AE52">
            <v>0</v>
          </cell>
          <cell r="AH52">
            <v>18877532.72002</v>
          </cell>
          <cell r="AI52">
            <v>167474261.92821994</v>
          </cell>
          <cell r="AJ52">
            <v>0</v>
          </cell>
          <cell r="AK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W55">
            <v>167018941.45767996</v>
          </cell>
          <cell r="X55">
            <v>0</v>
          </cell>
          <cell r="Y55">
            <v>0</v>
          </cell>
          <cell r="AB55">
            <v>0</v>
          </cell>
          <cell r="AC55">
            <v>167018941.45767996</v>
          </cell>
          <cell r="AD55">
            <v>0</v>
          </cell>
          <cell r="AE55">
            <v>0</v>
          </cell>
          <cell r="AH55">
            <v>0</v>
          </cell>
          <cell r="AI55">
            <v>167018941.45767996</v>
          </cell>
          <cell r="AJ55">
            <v>0</v>
          </cell>
          <cell r="AK55">
            <v>0</v>
          </cell>
        </row>
        <row r="56">
          <cell r="W56">
            <v>14358245.737159997</v>
          </cell>
          <cell r="X56">
            <v>0</v>
          </cell>
          <cell r="Y56">
            <v>0</v>
          </cell>
          <cell r="AB56">
            <v>0</v>
          </cell>
          <cell r="AC56">
            <v>14358245.737159997</v>
          </cell>
          <cell r="AD56">
            <v>638212.28665999987</v>
          </cell>
          <cell r="AE56">
            <v>0</v>
          </cell>
          <cell r="AH56">
            <v>0</v>
          </cell>
          <cell r="AI56">
            <v>14996458.023819998</v>
          </cell>
          <cell r="AJ56">
            <v>0</v>
          </cell>
          <cell r="AK56">
            <v>0</v>
          </cell>
        </row>
        <row r="57">
          <cell r="W57">
            <v>77472000.846239984</v>
          </cell>
          <cell r="X57">
            <v>0</v>
          </cell>
          <cell r="Y57">
            <v>0</v>
          </cell>
          <cell r="AB57">
            <v>0</v>
          </cell>
          <cell r="AC57">
            <v>77472000.846239984</v>
          </cell>
          <cell r="AD57">
            <v>21176.739999999998</v>
          </cell>
          <cell r="AE57">
            <v>0</v>
          </cell>
          <cell r="AH57">
            <v>0</v>
          </cell>
          <cell r="AI57">
            <v>77493177.586239979</v>
          </cell>
          <cell r="AJ57">
            <v>0</v>
          </cell>
          <cell r="AK57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W59">
            <v>23711913.675579999</v>
          </cell>
          <cell r="X59">
            <v>0</v>
          </cell>
          <cell r="Y59">
            <v>0</v>
          </cell>
          <cell r="AB59">
            <v>0</v>
          </cell>
          <cell r="AC59">
            <v>23711913.675579999</v>
          </cell>
          <cell r="AD59">
            <v>0</v>
          </cell>
          <cell r="AE59">
            <v>0</v>
          </cell>
          <cell r="AH59">
            <v>0</v>
          </cell>
          <cell r="AI59">
            <v>23711913.675579999</v>
          </cell>
          <cell r="AJ59">
            <v>0</v>
          </cell>
          <cell r="A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W61">
            <v>282561101.71665996</v>
          </cell>
          <cell r="X61">
            <v>0</v>
          </cell>
          <cell r="Y61">
            <v>0</v>
          </cell>
          <cell r="AB61">
            <v>0</v>
          </cell>
          <cell r="AC61">
            <v>282561101.71665996</v>
          </cell>
          <cell r="AD61">
            <v>659389.02665999986</v>
          </cell>
          <cell r="AE61">
            <v>0</v>
          </cell>
          <cell r="AH61">
            <v>0</v>
          </cell>
          <cell r="AI61">
            <v>283220490.74331999</v>
          </cell>
          <cell r="AJ61">
            <v>0</v>
          </cell>
          <cell r="AK61">
            <v>0</v>
          </cell>
        </row>
        <row r="63">
          <cell r="W63">
            <v>5752681.5501999985</v>
          </cell>
          <cell r="X63">
            <v>244873.61794999999</v>
          </cell>
          <cell r="Y63">
            <v>0</v>
          </cell>
          <cell r="AB63">
            <v>0</v>
          </cell>
          <cell r="AC63">
            <v>5997555.1681499984</v>
          </cell>
          <cell r="AD63">
            <v>0</v>
          </cell>
          <cell r="AE63">
            <v>0</v>
          </cell>
          <cell r="AH63">
            <v>0</v>
          </cell>
          <cell r="AI63">
            <v>5997555.1681499984</v>
          </cell>
          <cell r="AJ63">
            <v>0</v>
          </cell>
          <cell r="AK63">
            <v>0</v>
          </cell>
        </row>
        <row r="64">
          <cell r="W64">
            <v>0.43773590429592873</v>
          </cell>
          <cell r="X64">
            <v>0</v>
          </cell>
          <cell r="Y64">
            <v>0</v>
          </cell>
          <cell r="AB64">
            <v>0</v>
          </cell>
          <cell r="AC64">
            <v>0.43773590429592873</v>
          </cell>
          <cell r="AD64">
            <v>0</v>
          </cell>
          <cell r="AE64">
            <v>0</v>
          </cell>
          <cell r="AH64">
            <v>0</v>
          </cell>
          <cell r="AI64">
            <v>0.43773590429592873</v>
          </cell>
          <cell r="AJ64">
            <v>0</v>
          </cell>
          <cell r="AK64">
            <v>0</v>
          </cell>
        </row>
        <row r="65">
          <cell r="W65">
            <v>10011856.658829998</v>
          </cell>
          <cell r="X65">
            <v>0</v>
          </cell>
          <cell r="Y65">
            <v>0</v>
          </cell>
          <cell r="AB65">
            <v>0</v>
          </cell>
          <cell r="AC65">
            <v>10011856.658829998</v>
          </cell>
          <cell r="AD65">
            <v>0.30809999999999998</v>
          </cell>
          <cell r="AE65">
            <v>0</v>
          </cell>
          <cell r="AH65">
            <v>0</v>
          </cell>
          <cell r="AI65">
            <v>10011856.966929998</v>
          </cell>
          <cell r="AJ65">
            <v>67685.236059999996</v>
          </cell>
          <cell r="AK65">
            <v>0</v>
          </cell>
        </row>
        <row r="66">
          <cell r="W66">
            <v>15764538.646765901</v>
          </cell>
          <cell r="X66">
            <v>244873.61794999999</v>
          </cell>
          <cell r="Y66">
            <v>0</v>
          </cell>
          <cell r="AB66">
            <v>0</v>
          </cell>
          <cell r="AC66">
            <v>16009412.264715901</v>
          </cell>
          <cell r="AD66">
            <v>0.30809999999999998</v>
          </cell>
          <cell r="AE66">
            <v>0</v>
          </cell>
          <cell r="AH66">
            <v>0</v>
          </cell>
          <cell r="AI66">
            <v>16009412.572815901</v>
          </cell>
          <cell r="AJ66">
            <v>67685.236059999996</v>
          </cell>
          <cell r="AK66">
            <v>0</v>
          </cell>
        </row>
        <row r="68">
          <cell r="W68">
            <v>1101267987.0391216</v>
          </cell>
          <cell r="X68">
            <v>15075968.548679993</v>
          </cell>
          <cell r="Y68">
            <v>0</v>
          </cell>
          <cell r="AB68">
            <v>15487216.474729994</v>
          </cell>
          <cell r="AC68">
            <v>1100856739.1130717</v>
          </cell>
          <cell r="AD68">
            <v>85151913.973619968</v>
          </cell>
          <cell r="AE68">
            <v>0</v>
          </cell>
          <cell r="AH68">
            <v>28067520.530789997</v>
          </cell>
          <cell r="AI68">
            <v>1157941132.5559015</v>
          </cell>
          <cell r="AJ68">
            <v>5278592.0589999985</v>
          </cell>
          <cell r="AK68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W75">
            <v>1.0269999504089355E-2</v>
          </cell>
          <cell r="X75">
            <v>0</v>
          </cell>
          <cell r="Y75">
            <v>0</v>
          </cell>
          <cell r="AB75">
            <v>0</v>
          </cell>
          <cell r="AC75">
            <v>1.0269999504089355E-2</v>
          </cell>
          <cell r="AD75">
            <v>0</v>
          </cell>
          <cell r="AE75">
            <v>0</v>
          </cell>
          <cell r="AH75">
            <v>0</v>
          </cell>
          <cell r="AI75">
            <v>1.0269999504089355E-2</v>
          </cell>
          <cell r="AJ75">
            <v>0</v>
          </cell>
          <cell r="AK75">
            <v>0</v>
          </cell>
        </row>
        <row r="76">
          <cell r="W76">
            <v>-0.21566999994684011</v>
          </cell>
          <cell r="X76">
            <v>0</v>
          </cell>
          <cell r="Y76">
            <v>0</v>
          </cell>
          <cell r="AB76">
            <v>0</v>
          </cell>
          <cell r="AC76">
            <v>-0.21566999994684011</v>
          </cell>
          <cell r="AD76">
            <v>0</v>
          </cell>
          <cell r="AE76">
            <v>0</v>
          </cell>
          <cell r="AH76">
            <v>0</v>
          </cell>
          <cell r="AI76">
            <v>-0.21566999994684011</v>
          </cell>
          <cell r="AJ76">
            <v>0</v>
          </cell>
          <cell r="AK76">
            <v>0</v>
          </cell>
        </row>
        <row r="77">
          <cell r="W77">
            <v>4531989.7609999999</v>
          </cell>
          <cell r="X77">
            <v>0</v>
          </cell>
          <cell r="Y77">
            <v>0</v>
          </cell>
          <cell r="AB77">
            <v>4531989.5624466753</v>
          </cell>
          <cell r="AC77">
            <v>0.19855332467705011</v>
          </cell>
          <cell r="AD77">
            <v>0</v>
          </cell>
          <cell r="AE77">
            <v>0</v>
          </cell>
          <cell r="AH77">
            <v>0</v>
          </cell>
          <cell r="AI77">
            <v>0.19855332467705011</v>
          </cell>
          <cell r="AJ77">
            <v>0</v>
          </cell>
          <cell r="AK77">
            <v>0</v>
          </cell>
        </row>
        <row r="78">
          <cell r="W78">
            <v>1.2221299996599555</v>
          </cell>
          <cell r="X78">
            <v>0</v>
          </cell>
          <cell r="Y78">
            <v>0</v>
          </cell>
          <cell r="AB78">
            <v>0</v>
          </cell>
          <cell r="AC78">
            <v>1.2221299996599555</v>
          </cell>
          <cell r="AD78">
            <v>0</v>
          </cell>
          <cell r="AE78">
            <v>0</v>
          </cell>
          <cell r="AH78">
            <v>0</v>
          </cell>
          <cell r="AI78">
            <v>1.2221299996599555</v>
          </cell>
          <cell r="AJ78">
            <v>0</v>
          </cell>
          <cell r="AK78">
            <v>0</v>
          </cell>
        </row>
        <row r="79">
          <cell r="W79">
            <v>53259108.785999998</v>
          </cell>
          <cell r="X79">
            <v>0</v>
          </cell>
          <cell r="Y79">
            <v>0</v>
          </cell>
          <cell r="AB79">
            <v>0</v>
          </cell>
          <cell r="AC79">
            <v>53259108.785999998</v>
          </cell>
          <cell r="AD79">
            <v>0</v>
          </cell>
          <cell r="AE79">
            <v>0</v>
          </cell>
          <cell r="AH79">
            <v>53259108.54979001</v>
          </cell>
          <cell r="AI79">
            <v>0.23620998859405518</v>
          </cell>
          <cell r="AJ79">
            <v>0</v>
          </cell>
          <cell r="AK79">
            <v>0</v>
          </cell>
        </row>
        <row r="80">
          <cell r="W80">
            <v>10625675.774999999</v>
          </cell>
          <cell r="X80">
            <v>0</v>
          </cell>
          <cell r="Y80">
            <v>0</v>
          </cell>
          <cell r="AB80">
            <v>0</v>
          </cell>
          <cell r="AC80">
            <v>10625675.774999999</v>
          </cell>
          <cell r="AD80">
            <v>0</v>
          </cell>
          <cell r="AE80">
            <v>0</v>
          </cell>
          <cell r="AH80">
            <v>0</v>
          </cell>
          <cell r="AI80">
            <v>10625675.774999999</v>
          </cell>
          <cell r="AJ80">
            <v>0</v>
          </cell>
          <cell r="AK80">
            <v>0</v>
          </cell>
        </row>
        <row r="81">
          <cell r="W81">
            <v>19849616.708999999</v>
          </cell>
          <cell r="X81">
            <v>0</v>
          </cell>
          <cell r="Y81">
            <v>0</v>
          </cell>
          <cell r="AB81">
            <v>0</v>
          </cell>
          <cell r="AC81">
            <v>19849616.708999999</v>
          </cell>
          <cell r="AD81">
            <v>0</v>
          </cell>
          <cell r="AE81">
            <v>0</v>
          </cell>
          <cell r="AH81">
            <v>0</v>
          </cell>
          <cell r="AI81">
            <v>19849616.708999999</v>
          </cell>
          <cell r="AJ81">
            <v>0</v>
          </cell>
          <cell r="AK81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CER3"/>
      <sheetName val="JUGOSRE2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ABREE_SPA"/>
      <sheetName val="UPRDEBE_SPAPIE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  <sheetName val="Menù"/>
      <sheetName val="G_F"/>
      <sheetName val="BEC_ASPRO"/>
      <sheetName val="BEC_FLORIDA7"/>
      <sheetName val="BEC_IAZ"/>
      <sheetName val="BEC_VALVITA"/>
      <sheetName val="BEC_PVG"/>
      <sheetName val="BEC_GAM"/>
      <sheetName val="BEC_JUVASA"/>
      <sheetName val="BEC_CODEMEX"/>
      <sheetName val="BEC_USA"/>
      <sheetName val="BEC_ESPAÑA"/>
      <sheetName val="BEC_BRASIL"/>
      <sheetName val="BEC_FDI"/>
      <sheetName val="REEXPCTO"/>
      <sheetName val="DEPREC_4SEMANAS"/>
      <sheetName val="FORBCOS_MENSUAL"/>
      <sheetName val="FORBCOS_ACUM"/>
      <sheetName val="HISTORICO"/>
      <sheetName val="3ERDOC.PIEACM"/>
      <sheetName val="BASES"/>
      <sheetName val="3DO_DOC "/>
      <sheetName val="AREA NACIONAL-CONSOL"/>
      <sheetName val="AREA NACIONAL-MENSUAL"/>
      <sheetName val="APOYO A ELIMINACION"/>
      <sheetName val="APOYO A ELIMINACION (2)"/>
      <sheetName val="ELIMINACIONES"/>
      <sheetName val="CONSOLIDACIONES"/>
      <sheetName val="CONSOLIDACIONES_MES"/>
      <sheetName val="BANCOS_ACUM"/>
      <sheetName val="BANCOS_MES"/>
      <sheetName val="BANCOS_ACUM (consejo)"/>
      <sheetName val="MAL"/>
      <sheetName val="2DO_DOC "/>
      <sheetName val="COMPARA_CONSO_MES"/>
      <sheetName val="COMPARA_CONSOACUMU"/>
      <sheetName val="FINANCIERA"/>
      <sheetName val="BLANZA_JUGOS"/>
      <sheetName val="EFECTO_REEXPRESION"/>
      <sheetName val="JUGOSVSSEPT"/>
      <sheetName val="VENTAS_ELIMINACION"/>
      <sheetName val="COSTO_IAZ"/>
      <sheetName val="JUGOS_SEXPORTAC"/>
      <sheetName val="BLANZA_ASPRO"/>
      <sheetName val="EFECTOVFRUT_JV"/>
      <sheetName val="EFECTOVFRUT_PVG"/>
      <sheetName val="MASOCIADAS"/>
      <sheetName val="UPRH_SPA2"/>
      <sheetName val="Comparativos"/>
      <sheetName val="1998"/>
      <sheetName val="1997"/>
      <sheetName val="1999"/>
      <sheetName val="2000"/>
      <sheetName val="ESTADISTICO"/>
      <sheetName val="2DO_DOC  (2)"/>
      <sheetName val="P&amp;Lcon"/>
      <sheetName val="Balance"/>
      <sheetName val="Flujo"/>
      <sheetName val="Valor_Empresa"/>
      <sheetName val="VAL-VITA"/>
      <sheetName val="USA"/>
      <sheetName val="BRASIL"/>
      <sheetName val="RAI"/>
      <sheetName val="PEND."/>
      <sheetName val="OP MÉX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6"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6"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59"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3"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</row>
        <row r="64"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AM11">
            <v>0</v>
          </cell>
        </row>
        <row r="12">
          <cell r="W12" t="str">
            <v xml:space="preserve"> 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AM21">
            <v>0</v>
          </cell>
        </row>
        <row r="22">
          <cell r="AM22">
            <v>0</v>
          </cell>
        </row>
        <row r="23"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AM29">
            <v>0</v>
          </cell>
        </row>
        <row r="30">
          <cell r="AC30">
            <v>119.3</v>
          </cell>
          <cell r="AE30">
            <v>120</v>
          </cell>
          <cell r="AF30">
            <v>120</v>
          </cell>
          <cell r="AG30">
            <v>120.7</v>
          </cell>
          <cell r="AM30">
            <v>480</v>
          </cell>
        </row>
        <row r="31">
          <cell r="W31">
            <v>13703</v>
          </cell>
          <cell r="X31">
            <v>16859</v>
          </cell>
          <cell r="Y31">
            <v>38365.300000000003</v>
          </cell>
          <cell r="AA31">
            <v>41157</v>
          </cell>
          <cell r="AB31">
            <v>43909</v>
          </cell>
          <cell r="AC31">
            <v>48049</v>
          </cell>
          <cell r="AE31">
            <v>51028.7</v>
          </cell>
          <cell r="AF31">
            <v>54169</v>
          </cell>
          <cell r="AG31">
            <v>57498</v>
          </cell>
          <cell r="AM31">
            <v>364738</v>
          </cell>
        </row>
        <row r="32">
          <cell r="AM32">
            <v>0</v>
          </cell>
        </row>
        <row r="33">
          <cell r="W33">
            <v>13703</v>
          </cell>
          <cell r="X33">
            <v>16859</v>
          </cell>
          <cell r="Y33">
            <v>38365.300000000003</v>
          </cell>
          <cell r="AA33">
            <v>41157</v>
          </cell>
          <cell r="AB33">
            <v>43909</v>
          </cell>
          <cell r="AC33">
            <v>48168.3</v>
          </cell>
          <cell r="AE33">
            <v>51148.7</v>
          </cell>
          <cell r="AF33">
            <v>54289</v>
          </cell>
          <cell r="AG33">
            <v>57618.7</v>
          </cell>
          <cell r="AI33">
            <v>0</v>
          </cell>
          <cell r="AJ33">
            <v>0</v>
          </cell>
          <cell r="AK33">
            <v>0</v>
          </cell>
          <cell r="AM33">
            <v>365218</v>
          </cell>
        </row>
        <row r="35">
          <cell r="AM35">
            <v>0</v>
          </cell>
        </row>
        <row r="36">
          <cell r="W36">
            <v>1088</v>
          </cell>
          <cell r="X36">
            <v>2170</v>
          </cell>
          <cell r="Y36">
            <v>3282.3</v>
          </cell>
          <cell r="AA36">
            <v>4407.3</v>
          </cell>
          <cell r="AB36">
            <v>52750</v>
          </cell>
          <cell r="AC36">
            <v>52971.3</v>
          </cell>
          <cell r="AE36">
            <v>53115</v>
          </cell>
          <cell r="AF36">
            <v>53332.3</v>
          </cell>
          <cell r="AG36">
            <v>53647</v>
          </cell>
          <cell r="AM36">
            <v>276763.2</v>
          </cell>
        </row>
        <row r="37">
          <cell r="W37">
            <v>1088</v>
          </cell>
          <cell r="X37">
            <v>2170</v>
          </cell>
          <cell r="Y37">
            <v>3282.3</v>
          </cell>
          <cell r="AA37">
            <v>4407.3</v>
          </cell>
          <cell r="AB37">
            <v>52750</v>
          </cell>
          <cell r="AC37">
            <v>52971.3</v>
          </cell>
          <cell r="AE37">
            <v>53115</v>
          </cell>
          <cell r="AF37">
            <v>53332.3</v>
          </cell>
          <cell r="AG37">
            <v>53647</v>
          </cell>
          <cell r="AI37">
            <v>0</v>
          </cell>
          <cell r="AJ37">
            <v>0</v>
          </cell>
          <cell r="AK37">
            <v>0</v>
          </cell>
          <cell r="AM37">
            <v>276763.2</v>
          </cell>
        </row>
        <row r="39">
          <cell r="AM39">
            <v>0</v>
          </cell>
        </row>
        <row r="40"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14791</v>
          </cell>
          <cell r="X43">
            <v>19029</v>
          </cell>
          <cell r="Y43">
            <v>41647.600000000006</v>
          </cell>
          <cell r="AA43">
            <v>45564.3</v>
          </cell>
          <cell r="AB43">
            <v>96659</v>
          </cell>
          <cell r="AC43">
            <v>101139.6</v>
          </cell>
          <cell r="AE43">
            <v>104263.7</v>
          </cell>
          <cell r="AF43">
            <v>107621.3</v>
          </cell>
          <cell r="AG43">
            <v>111265.7</v>
          </cell>
          <cell r="AI43">
            <v>0</v>
          </cell>
          <cell r="AJ43">
            <v>0</v>
          </cell>
          <cell r="AK43">
            <v>0</v>
          </cell>
          <cell r="AM43">
            <v>641981.19999999995</v>
          </cell>
        </row>
        <row r="46">
          <cell r="W46">
            <v>-14791</v>
          </cell>
          <cell r="X46">
            <v>-19029</v>
          </cell>
          <cell r="Y46">
            <v>-41647.600000000006</v>
          </cell>
          <cell r="Z46">
            <v>0</v>
          </cell>
          <cell r="AA46">
            <v>-45564.3</v>
          </cell>
          <cell r="AB46">
            <v>-96659</v>
          </cell>
          <cell r="AC46">
            <v>-101139.6</v>
          </cell>
          <cell r="AD46">
            <v>0</v>
          </cell>
          <cell r="AE46">
            <v>-104263.7</v>
          </cell>
          <cell r="AF46">
            <v>-107621.3</v>
          </cell>
          <cell r="AG46">
            <v>-111265.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41981.19999999995</v>
          </cell>
        </row>
        <row r="49">
          <cell r="AM49">
            <v>0</v>
          </cell>
        </row>
        <row r="50">
          <cell r="W50">
            <v>3934</v>
          </cell>
          <cell r="X50">
            <v>8319</v>
          </cell>
          <cell r="Y50">
            <v>12764</v>
          </cell>
          <cell r="AA50">
            <v>17366.3</v>
          </cell>
          <cell r="AB50">
            <v>22399</v>
          </cell>
          <cell r="AC50">
            <v>24457</v>
          </cell>
          <cell r="AE50">
            <v>29235</v>
          </cell>
          <cell r="AF50">
            <v>34201</v>
          </cell>
          <cell r="AG50">
            <v>39218</v>
          </cell>
          <cell r="AM50">
            <v>191893.3</v>
          </cell>
        </row>
        <row r="51">
          <cell r="W51">
            <v>10614</v>
          </cell>
          <cell r="X51">
            <v>6847</v>
          </cell>
          <cell r="Y51">
            <v>18248</v>
          </cell>
          <cell r="AA51">
            <v>27897</v>
          </cell>
          <cell r="AB51">
            <v>29249</v>
          </cell>
          <cell r="AC51">
            <v>36045.300000000003</v>
          </cell>
          <cell r="AE51">
            <v>40388</v>
          </cell>
          <cell r="AF51">
            <v>46715</v>
          </cell>
          <cell r="AG51">
            <v>56231</v>
          </cell>
          <cell r="AM51">
            <v>272234.3</v>
          </cell>
        </row>
        <row r="52">
          <cell r="W52">
            <v>-23866</v>
          </cell>
          <cell r="X52">
            <v>-21044</v>
          </cell>
          <cell r="Y52">
            <v>-11917</v>
          </cell>
          <cell r="AA52">
            <v>27140</v>
          </cell>
          <cell r="AB52">
            <v>78573</v>
          </cell>
          <cell r="AC52">
            <v>158529</v>
          </cell>
          <cell r="AE52">
            <v>140037.29999999999</v>
          </cell>
          <cell r="AF52">
            <v>135656</v>
          </cell>
          <cell r="AG52">
            <v>146761</v>
          </cell>
          <cell r="AM52">
            <v>629869.30000000005</v>
          </cell>
        </row>
        <row r="53">
          <cell r="W53">
            <v>27862</v>
          </cell>
          <cell r="X53">
            <v>37739</v>
          </cell>
          <cell r="Y53">
            <v>30501</v>
          </cell>
          <cell r="AA53">
            <v>-54997</v>
          </cell>
          <cell r="AB53">
            <v>-161044</v>
          </cell>
          <cell r="AC53">
            <v>-318531</v>
          </cell>
          <cell r="AE53">
            <v>-242266</v>
          </cell>
          <cell r="AF53">
            <v>-286690</v>
          </cell>
          <cell r="AG53">
            <v>-329613</v>
          </cell>
          <cell r="AM53">
            <v>-1297039</v>
          </cell>
        </row>
        <row r="54">
          <cell r="W54">
            <v>-10676</v>
          </cell>
          <cell r="X54">
            <v>-15223</v>
          </cell>
          <cell r="Y54">
            <v>-24068</v>
          </cell>
          <cell r="Z54">
            <v>0</v>
          </cell>
          <cell r="AA54">
            <v>17326.300000000003</v>
          </cell>
          <cell r="AB54">
            <v>75621</v>
          </cell>
          <cell r="AC54">
            <v>148413.70000000001</v>
          </cell>
          <cell r="AE54">
            <v>91075.700000000012</v>
          </cell>
          <cell r="AF54">
            <v>138520</v>
          </cell>
          <cell r="AG54">
            <v>165839</v>
          </cell>
          <cell r="AI54">
            <v>0</v>
          </cell>
          <cell r="AJ54">
            <v>0</v>
          </cell>
          <cell r="AK54">
            <v>0</v>
          </cell>
          <cell r="AM54">
            <v>-710210.3</v>
          </cell>
        </row>
        <row r="58">
          <cell r="W58">
            <v>-59</v>
          </cell>
          <cell r="X58">
            <v>-59</v>
          </cell>
          <cell r="Y58">
            <v>-60</v>
          </cell>
          <cell r="AA58">
            <v>-123</v>
          </cell>
          <cell r="AB58">
            <v>-123</v>
          </cell>
          <cell r="AC58">
            <v>-209</v>
          </cell>
          <cell r="AE58">
            <v>-281</v>
          </cell>
          <cell r="AF58">
            <v>-282</v>
          </cell>
          <cell r="AG58">
            <v>-284</v>
          </cell>
          <cell r="AM58">
            <v>-1480</v>
          </cell>
        </row>
        <row r="59">
          <cell r="AM59">
            <v>0</v>
          </cell>
        </row>
        <row r="60">
          <cell r="W60">
            <v>-59</v>
          </cell>
          <cell r="X60">
            <v>-59</v>
          </cell>
          <cell r="Y60">
            <v>-60</v>
          </cell>
          <cell r="AA60">
            <v>-123</v>
          </cell>
          <cell r="AB60">
            <v>-123</v>
          </cell>
          <cell r="AC60">
            <v>-209</v>
          </cell>
          <cell r="AE60">
            <v>-281</v>
          </cell>
          <cell r="AF60">
            <v>-282</v>
          </cell>
          <cell r="AG60">
            <v>-284</v>
          </cell>
          <cell r="AI60">
            <v>0</v>
          </cell>
          <cell r="AJ60">
            <v>0</v>
          </cell>
          <cell r="AK60">
            <v>0</v>
          </cell>
          <cell r="AM60">
            <v>-1480</v>
          </cell>
        </row>
        <row r="62">
          <cell r="W62">
            <v>-4174</v>
          </cell>
          <cell r="X62">
            <v>-3865</v>
          </cell>
          <cell r="Y62">
            <v>-17639.600000000006</v>
          </cell>
          <cell r="Z62">
            <v>0</v>
          </cell>
          <cell r="AA62">
            <v>-63013.600000000006</v>
          </cell>
          <cell r="AB62">
            <v>-172403</v>
          </cell>
          <cell r="AC62">
            <v>-249762.30000000002</v>
          </cell>
          <cell r="AD62">
            <v>0</v>
          </cell>
          <cell r="AE62">
            <v>-195620.40000000002</v>
          </cell>
          <cell r="AF62">
            <v>-246423.3</v>
          </cell>
          <cell r="AG62">
            <v>-277388.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66749.100000000093</v>
          </cell>
        </row>
        <row r="65">
          <cell r="AM65">
            <v>0</v>
          </cell>
        </row>
        <row r="66">
          <cell r="AM66">
            <v>0</v>
          </cell>
        </row>
        <row r="68">
          <cell r="AM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-4174</v>
          </cell>
          <cell r="X71">
            <v>-3865</v>
          </cell>
          <cell r="Y71">
            <v>-17639.600000000006</v>
          </cell>
          <cell r="AA71">
            <v>-63013.600000000006</v>
          </cell>
          <cell r="AB71">
            <v>-172403</v>
          </cell>
          <cell r="AC71">
            <v>-249762.30000000002</v>
          </cell>
          <cell r="AE71">
            <v>-195620.40000000002</v>
          </cell>
          <cell r="AF71">
            <v>-246423.3</v>
          </cell>
          <cell r="AG71">
            <v>-277388.7</v>
          </cell>
          <cell r="AI71">
            <v>0</v>
          </cell>
          <cell r="AJ71">
            <v>0</v>
          </cell>
          <cell r="AK71">
            <v>0</v>
          </cell>
          <cell r="AM71">
            <v>66749.100000000093</v>
          </cell>
        </row>
        <row r="75">
          <cell r="W75">
            <v>0</v>
          </cell>
          <cell r="AM75">
            <v>0</v>
          </cell>
        </row>
        <row r="78">
          <cell r="W78">
            <v>0</v>
          </cell>
          <cell r="AM78">
            <v>0</v>
          </cell>
        </row>
        <row r="79">
          <cell r="W79">
            <v>0</v>
          </cell>
          <cell r="AM79">
            <v>0</v>
          </cell>
        </row>
        <row r="80">
          <cell r="AM80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W83">
            <v>-4174</v>
          </cell>
          <cell r="X83">
            <v>-3865</v>
          </cell>
          <cell r="Y83">
            <v>-17639.600000000006</v>
          </cell>
          <cell r="Z83">
            <v>0</v>
          </cell>
          <cell r="AA83">
            <v>-63013.600000000006</v>
          </cell>
          <cell r="AB83">
            <v>-172403</v>
          </cell>
          <cell r="AC83">
            <v>-249762.30000000002</v>
          </cell>
          <cell r="AD83">
            <v>0</v>
          </cell>
          <cell r="AE83">
            <v>-195620.40000000002</v>
          </cell>
          <cell r="AF83">
            <v>-246423.3</v>
          </cell>
          <cell r="AG83">
            <v>-277388.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66749.100000000093</v>
          </cell>
        </row>
        <row r="87">
          <cell r="W87">
            <v>-4174</v>
          </cell>
          <cell r="X87">
            <v>-3865</v>
          </cell>
          <cell r="Y87">
            <v>-17639.600000000006</v>
          </cell>
          <cell r="Z87">
            <v>0</v>
          </cell>
          <cell r="AA87">
            <v>-63013.600000000006</v>
          </cell>
          <cell r="AB87">
            <v>-172403</v>
          </cell>
          <cell r="AC87">
            <v>-249762.30000000002</v>
          </cell>
          <cell r="AD87">
            <v>0</v>
          </cell>
          <cell r="AE87">
            <v>-195620.40000000002</v>
          </cell>
          <cell r="AF87">
            <v>-246423.3</v>
          </cell>
          <cell r="AG87">
            <v>-277388.7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66749.100000000093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4"/>
  <sheetViews>
    <sheetView showGridLines="0" tabSelected="1" zoomScale="120" zoomScaleNormal="120" workbookViewId="0">
      <selection activeCell="C4" sqref="C4"/>
    </sheetView>
  </sheetViews>
  <sheetFormatPr baseColWidth="10" defaultColWidth="9.140625" defaultRowHeight="15" x14ac:dyDescent="0.25"/>
  <cols>
    <col min="2" max="2" width="33.7109375" customWidth="1"/>
    <col min="3" max="4" width="11.7109375" customWidth="1"/>
    <col min="5" max="5" width="9.7109375" customWidth="1"/>
    <col min="6" max="7" width="11.7109375" customWidth="1"/>
    <col min="8" max="8" width="9.7109375" customWidth="1"/>
  </cols>
  <sheetData>
    <row r="1" spans="2:8" ht="21.75" customHeight="1" x14ac:dyDescent="0.25"/>
    <row r="2" spans="2:8" x14ac:dyDescent="0.25">
      <c r="B2" s="271" t="s">
        <v>149</v>
      </c>
      <c r="C2" s="271"/>
      <c r="D2" s="271"/>
      <c r="E2" s="271"/>
    </row>
    <row r="3" spans="2:8" x14ac:dyDescent="0.25">
      <c r="B3" s="271" t="s">
        <v>168</v>
      </c>
      <c r="C3" s="271"/>
      <c r="D3" s="271"/>
      <c r="E3" s="271"/>
    </row>
    <row r="4" spans="2:8" x14ac:dyDescent="0.25">
      <c r="C4" s="196"/>
    </row>
    <row r="5" spans="2:8" ht="31.5" customHeight="1" x14ac:dyDescent="0.25">
      <c r="B5" s="272" t="s">
        <v>169</v>
      </c>
      <c r="C5" s="272"/>
      <c r="D5" s="272"/>
      <c r="E5" s="272"/>
      <c r="F5" s="272"/>
      <c r="G5" s="272"/>
      <c r="H5" s="272"/>
    </row>
    <row r="6" spans="2:8" ht="8.25" customHeight="1" x14ac:dyDescent="0.25">
      <c r="B6" s="251"/>
      <c r="C6" s="251"/>
      <c r="D6" s="251"/>
      <c r="E6" s="251"/>
      <c r="F6" s="251"/>
      <c r="G6" s="251"/>
      <c r="H6" s="251"/>
    </row>
    <row r="7" spans="2:8" ht="35.25" customHeight="1" x14ac:dyDescent="0.25">
      <c r="B7" s="272" t="s">
        <v>199</v>
      </c>
      <c r="C7" s="272"/>
      <c r="D7" s="272"/>
      <c r="E7" s="272"/>
      <c r="F7" s="272"/>
      <c r="G7" s="272"/>
      <c r="H7" s="272"/>
    </row>
    <row r="8" spans="2:8" ht="15.75" thickBot="1" x14ac:dyDescent="0.3">
      <c r="F8" s="197"/>
    </row>
    <row r="9" spans="2:8" ht="18" customHeight="1" thickBot="1" x14ac:dyDescent="0.3">
      <c r="C9" s="198" t="s">
        <v>201</v>
      </c>
      <c r="D9" s="199" t="s">
        <v>202</v>
      </c>
      <c r="E9" s="199" t="s">
        <v>150</v>
      </c>
      <c r="F9" s="198" t="s">
        <v>203</v>
      </c>
      <c r="G9" s="199" t="s">
        <v>204</v>
      </c>
      <c r="H9" s="199" t="s">
        <v>150</v>
      </c>
    </row>
    <row r="10" spans="2:8" x14ac:dyDescent="0.25">
      <c r="B10" s="200" t="s">
        <v>151</v>
      </c>
      <c r="C10" s="201">
        <v>1359429</v>
      </c>
      <c r="D10" s="201">
        <v>1588558</v>
      </c>
      <c r="E10" s="202">
        <v>-0.14423710056541844</v>
      </c>
      <c r="F10" s="201">
        <v>362477</v>
      </c>
      <c r="G10" s="201">
        <v>398040</v>
      </c>
      <c r="H10" s="202">
        <v>-8.9345291930459245E-2</v>
      </c>
    </row>
    <row r="11" spans="2:8" x14ac:dyDescent="0.25">
      <c r="B11" s="204" t="s">
        <v>152</v>
      </c>
      <c r="C11" s="205">
        <v>-53123</v>
      </c>
      <c r="D11" s="205">
        <v>-10464</v>
      </c>
      <c r="E11" s="206">
        <v>4.0767392966360854</v>
      </c>
      <c r="F11" s="205">
        <v>-12986</v>
      </c>
      <c r="G11" s="205">
        <v>-1926</v>
      </c>
      <c r="H11" s="206">
        <v>5.7424714434060231</v>
      </c>
    </row>
    <row r="12" spans="2:8" x14ac:dyDescent="0.25">
      <c r="B12" s="208" t="s">
        <v>153</v>
      </c>
      <c r="C12" s="203">
        <v>1306306</v>
      </c>
      <c r="D12" s="203">
        <v>1578094</v>
      </c>
      <c r="E12" s="207">
        <v>-0.17222548213224306</v>
      </c>
      <c r="F12" s="203">
        <v>349491</v>
      </c>
      <c r="G12" s="203">
        <v>396114</v>
      </c>
      <c r="H12" s="207">
        <v>-0.11770096487374847</v>
      </c>
    </row>
    <row r="13" spans="2:8" x14ac:dyDescent="0.25">
      <c r="B13" s="204" t="s">
        <v>160</v>
      </c>
      <c r="C13" s="205">
        <v>1051350</v>
      </c>
      <c r="D13" s="205">
        <v>1287940</v>
      </c>
      <c r="E13" s="206">
        <v>-0.183696445486591</v>
      </c>
      <c r="F13" s="205">
        <v>280641</v>
      </c>
      <c r="G13" s="205">
        <v>331905</v>
      </c>
      <c r="H13" s="206">
        <v>-0.1544538346816107</v>
      </c>
    </row>
    <row r="14" spans="2:8" x14ac:dyDescent="0.25">
      <c r="B14" s="208" t="s">
        <v>187</v>
      </c>
      <c r="C14" s="209">
        <v>0.8048267404421322</v>
      </c>
      <c r="D14" s="209">
        <v>0.81613642786804841</v>
      </c>
      <c r="E14" s="207">
        <v>-1.3857594195935996E-2</v>
      </c>
      <c r="F14" s="209">
        <v>0.80299921886400505</v>
      </c>
      <c r="G14" s="209">
        <v>0.8379027249731138</v>
      </c>
      <c r="H14" s="207">
        <v>-3.4903506109108751E-2</v>
      </c>
    </row>
    <row r="15" spans="2:8" x14ac:dyDescent="0.25">
      <c r="B15" s="204" t="s">
        <v>154</v>
      </c>
      <c r="C15" s="205">
        <v>792401</v>
      </c>
      <c r="D15" s="205">
        <v>1027718</v>
      </c>
      <c r="E15" s="206">
        <v>-0.22897039849452866</v>
      </c>
      <c r="F15" s="205">
        <v>207280</v>
      </c>
      <c r="G15" s="205">
        <v>258376</v>
      </c>
      <c r="H15" s="206">
        <v>-0.19775830572498992</v>
      </c>
    </row>
    <row r="16" spans="2:8" x14ac:dyDescent="0.25">
      <c r="B16" s="208" t="s">
        <v>188</v>
      </c>
      <c r="C16" s="209">
        <v>0.60659676982269084</v>
      </c>
      <c r="D16" s="209">
        <v>0.65124004020039361</v>
      </c>
      <c r="E16" s="207">
        <v>-6.8551175637120765E-2</v>
      </c>
      <c r="F16" s="209">
        <v>0.5930910953357883</v>
      </c>
      <c r="G16" s="209">
        <v>0.65227686979000998</v>
      </c>
      <c r="H16" s="207">
        <v>-5.9185774454221685E-2</v>
      </c>
    </row>
    <row r="17" spans="2:8" x14ac:dyDescent="0.25">
      <c r="B17" s="204" t="s">
        <v>155</v>
      </c>
      <c r="C17" s="205">
        <v>369843</v>
      </c>
      <c r="D17" s="205">
        <v>287100</v>
      </c>
      <c r="E17" s="206">
        <v>0.28820271682340648</v>
      </c>
      <c r="F17" s="205">
        <v>76074</v>
      </c>
      <c r="G17" s="205">
        <v>62441</v>
      </c>
      <c r="H17" s="206">
        <v>0.21833410739738313</v>
      </c>
    </row>
    <row r="18" spans="2:8" ht="15.75" thickBot="1" x14ac:dyDescent="0.3">
      <c r="B18" s="210" t="s">
        <v>156</v>
      </c>
      <c r="C18" s="211">
        <v>341769</v>
      </c>
      <c r="D18" s="211">
        <v>248598</v>
      </c>
      <c r="E18" s="212">
        <v>0.37478579875944296</v>
      </c>
      <c r="F18" s="211">
        <v>54124</v>
      </c>
      <c r="G18" s="211">
        <v>44949</v>
      </c>
      <c r="H18" s="212">
        <v>0.20412022514405215</v>
      </c>
    </row>
    <row r="19" spans="2:8" x14ac:dyDescent="0.25">
      <c r="C19" s="213"/>
      <c r="D19" s="213"/>
      <c r="E19" s="214"/>
      <c r="G19" s="268"/>
    </row>
    <row r="20" spans="2:8" ht="15.75" thickBot="1" x14ac:dyDescent="0.3">
      <c r="F20" s="197"/>
    </row>
    <row r="21" spans="2:8" ht="18" customHeight="1" thickBot="1" x14ac:dyDescent="0.3">
      <c r="B21" s="126"/>
      <c r="C21" s="198" t="s">
        <v>201</v>
      </c>
      <c r="D21" s="199" t="s">
        <v>202</v>
      </c>
      <c r="E21" s="199" t="s">
        <v>150</v>
      </c>
      <c r="F21" s="198" t="s">
        <v>203</v>
      </c>
      <c r="G21" s="199" t="s">
        <v>204</v>
      </c>
      <c r="H21" s="199" t="s">
        <v>150</v>
      </c>
    </row>
    <row r="22" spans="2:8" x14ac:dyDescent="0.25">
      <c r="B22" s="215" t="s">
        <v>160</v>
      </c>
      <c r="C22" s="216"/>
      <c r="D22" s="216"/>
      <c r="E22" s="217"/>
      <c r="F22" s="216"/>
      <c r="G22" s="216"/>
      <c r="H22" s="217"/>
    </row>
    <row r="23" spans="2:8" x14ac:dyDescent="0.25">
      <c r="B23" s="218" t="s">
        <v>157</v>
      </c>
      <c r="C23" s="252">
        <v>1345375</v>
      </c>
      <c r="D23" s="252">
        <v>1571471</v>
      </c>
      <c r="E23" s="220">
        <v>-0.14387538809179426</v>
      </c>
      <c r="F23" s="219">
        <v>358494</v>
      </c>
      <c r="G23" s="219">
        <v>395503</v>
      </c>
      <c r="H23" s="220">
        <v>-9.3574511444919503E-2</v>
      </c>
    </row>
    <row r="24" spans="2:8" ht="24" x14ac:dyDescent="0.25">
      <c r="B24" s="218" t="s">
        <v>158</v>
      </c>
      <c r="C24" s="252">
        <v>14054</v>
      </c>
      <c r="D24" s="252">
        <v>17087</v>
      </c>
      <c r="E24" s="220">
        <v>-0.17750336513138643</v>
      </c>
      <c r="F24" s="219">
        <v>3983</v>
      </c>
      <c r="G24" s="219">
        <v>2537</v>
      </c>
      <c r="H24" s="220">
        <v>0.56996452502956252</v>
      </c>
    </row>
    <row r="25" spans="2:8" x14ac:dyDescent="0.25">
      <c r="B25" s="218" t="s">
        <v>152</v>
      </c>
      <c r="C25" s="221">
        <v>-53123</v>
      </c>
      <c r="D25" s="221">
        <v>-10464</v>
      </c>
      <c r="E25" s="220">
        <v>4.0767392966360854</v>
      </c>
      <c r="F25" s="221">
        <v>-12986</v>
      </c>
      <c r="G25" s="221">
        <v>-1926</v>
      </c>
      <c r="H25" s="220">
        <v>5.7424714434060231</v>
      </c>
    </row>
    <row r="26" spans="2:8" ht="24" x14ac:dyDescent="0.25">
      <c r="B26" s="218" t="s">
        <v>56</v>
      </c>
      <c r="C26" s="221">
        <v>-203636</v>
      </c>
      <c r="D26" s="221">
        <v>-237058</v>
      </c>
      <c r="E26" s="220">
        <v>-0.1409865939980933</v>
      </c>
      <c r="F26" s="221">
        <v>-56218</v>
      </c>
      <c r="G26" s="221">
        <v>-51279</v>
      </c>
      <c r="H26" s="220">
        <v>9.6316230815733539E-2</v>
      </c>
    </row>
    <row r="27" spans="2:8" x14ac:dyDescent="0.25">
      <c r="B27" s="218" t="s">
        <v>159</v>
      </c>
      <c r="C27" s="221">
        <v>-51320</v>
      </c>
      <c r="D27" s="221">
        <v>-53096</v>
      </c>
      <c r="E27" s="220">
        <v>-3.3448847370800061E-2</v>
      </c>
      <c r="F27" s="221">
        <v>-12632</v>
      </c>
      <c r="G27" s="221">
        <v>-12930</v>
      </c>
      <c r="H27" s="220">
        <v>-2.3047177107501933E-2</v>
      </c>
    </row>
    <row r="28" spans="2:8" x14ac:dyDescent="0.25">
      <c r="B28" s="222" t="s">
        <v>160</v>
      </c>
      <c r="C28" s="223">
        <f>SUM(C23:C27)</f>
        <v>1051350</v>
      </c>
      <c r="D28" s="223">
        <f>SUM(D23:D27)</f>
        <v>1287940</v>
      </c>
      <c r="E28" s="224">
        <f t="shared" ref="E28" si="0">IF(D28=0,IF(C28&lt;&gt;0,C28/C28,0),(C28-D28)/D28)</f>
        <v>-0.183696445486591</v>
      </c>
      <c r="F28" s="223">
        <f>SUM(F23:F27)</f>
        <v>280641</v>
      </c>
      <c r="G28" s="223">
        <f>SUM(G23:G27)</f>
        <v>331905</v>
      </c>
      <c r="H28" s="224">
        <f t="shared" ref="H28" si="1">IF(G28=0,IF(F28&lt;&gt;0,F28/F28,0),(F28-G28)/G28)</f>
        <v>-0.1544538346816107</v>
      </c>
    </row>
    <row r="29" spans="2:8" ht="15.75" thickBot="1" x14ac:dyDescent="0.3">
      <c r="B29" s="225" t="s">
        <v>189</v>
      </c>
      <c r="C29" s="226">
        <f>+C28/C12</f>
        <v>0.8048267404421322</v>
      </c>
      <c r="D29" s="226">
        <f>+D28/D12</f>
        <v>0.81613642786804841</v>
      </c>
      <c r="E29" s="226">
        <v>5.0000000000000001E-3</v>
      </c>
      <c r="F29" s="226">
        <f>+F28/F12</f>
        <v>0.80299921886400505</v>
      </c>
      <c r="G29" s="226">
        <f>+G28/G12</f>
        <v>0.8379027249731138</v>
      </c>
      <c r="H29" s="224">
        <v>-2.8000000000000001E-2</v>
      </c>
    </row>
    <row r="30" spans="2:8" x14ac:dyDescent="0.25">
      <c r="B30" s="182"/>
      <c r="C30" s="182"/>
      <c r="D30" s="182"/>
      <c r="E30" s="267"/>
      <c r="F30" s="182"/>
      <c r="G30" s="182"/>
      <c r="H30" s="267"/>
    </row>
    <row r="31" spans="2:8" ht="15.75" thickBot="1" x14ac:dyDescent="0.3"/>
    <row r="32" spans="2:8" ht="18" customHeight="1" thickBot="1" x14ac:dyDescent="0.3">
      <c r="B32" s="126"/>
      <c r="C32" s="198" t="s">
        <v>201</v>
      </c>
      <c r="D32" s="199" t="s">
        <v>202</v>
      </c>
      <c r="E32" s="199" t="s">
        <v>150</v>
      </c>
      <c r="F32" s="198" t="s">
        <v>203</v>
      </c>
      <c r="G32" s="199" t="s">
        <v>204</v>
      </c>
      <c r="H32" s="199" t="s">
        <v>150</v>
      </c>
    </row>
    <row r="33" spans="2:8" x14ac:dyDescent="0.25">
      <c r="B33" s="215" t="s">
        <v>154</v>
      </c>
      <c r="C33" s="216"/>
      <c r="D33" s="216"/>
      <c r="E33" s="217"/>
      <c r="F33" s="194"/>
      <c r="G33" s="194"/>
      <c r="H33" s="227"/>
    </row>
    <row r="34" spans="2:8" x14ac:dyDescent="0.25">
      <c r="B34" s="218" t="s">
        <v>161</v>
      </c>
      <c r="C34" s="221">
        <v>1359429</v>
      </c>
      <c r="D34" s="221">
        <v>1588558</v>
      </c>
      <c r="E34" s="220">
        <v>-0.14423710056541844</v>
      </c>
      <c r="F34" s="221">
        <v>362477</v>
      </c>
      <c r="G34" s="221">
        <v>398040</v>
      </c>
      <c r="H34" s="220">
        <v>-8.9345291930459245E-2</v>
      </c>
    </row>
    <row r="35" spans="2:8" x14ac:dyDescent="0.25">
      <c r="B35" s="218" t="s">
        <v>162</v>
      </c>
      <c r="C35" s="221">
        <v>-221389</v>
      </c>
      <c r="D35" s="221">
        <v>-256793</v>
      </c>
      <c r="E35" s="220">
        <v>-0.13786980174693236</v>
      </c>
      <c r="F35" s="221">
        <v>-60142</v>
      </c>
      <c r="G35" s="221">
        <v>-56257</v>
      </c>
      <c r="H35" s="220">
        <v>6.9058072773166002E-2</v>
      </c>
    </row>
    <row r="36" spans="2:8" x14ac:dyDescent="0.25">
      <c r="B36" s="218" t="s">
        <v>163</v>
      </c>
      <c r="C36" s="221">
        <v>-397860</v>
      </c>
      <c r="D36" s="221">
        <v>-358962</v>
      </c>
      <c r="E36" s="220">
        <v>0.10836244504989385</v>
      </c>
      <c r="F36" s="221">
        <v>-122743</v>
      </c>
      <c r="G36" s="221">
        <v>-108545</v>
      </c>
      <c r="H36" s="220">
        <v>0.13080289280943388</v>
      </c>
    </row>
    <row r="37" spans="2:8" ht="15.75" thickBot="1" x14ac:dyDescent="0.3">
      <c r="B37" s="218" t="s">
        <v>82</v>
      </c>
      <c r="C37" s="221">
        <v>-289157</v>
      </c>
      <c r="D37" s="221">
        <v>298983</v>
      </c>
      <c r="E37" s="220">
        <v>-1.9671352551817327</v>
      </c>
      <c r="F37" s="221">
        <v>-113559</v>
      </c>
      <c r="G37" s="221">
        <v>22043</v>
      </c>
      <c r="H37" s="220">
        <v>-6.1517034886358477</v>
      </c>
    </row>
    <row r="38" spans="2:8" ht="15.75" thickBot="1" x14ac:dyDescent="0.3">
      <c r="B38" s="228" t="s">
        <v>65</v>
      </c>
      <c r="C38" s="229">
        <f>SUM(C34:C37)</f>
        <v>451023</v>
      </c>
      <c r="D38" s="229">
        <f>SUM(D34:D37)</f>
        <v>1271786</v>
      </c>
      <c r="E38" s="230">
        <f t="shared" ref="E38" si="2">IF(D38=0,IF(C38&lt;&gt;0,C38/C38,0),(C38-D38)/D38)</f>
        <v>-0.64536250595619071</v>
      </c>
      <c r="F38" s="229">
        <f>SUM(F34:F37)</f>
        <v>66033</v>
      </c>
      <c r="G38" s="229">
        <f>SUM(G34:G37)</f>
        <v>255281</v>
      </c>
      <c r="H38" s="257">
        <f t="shared" ref="H38" si="3">IF(G38=0,IF(F38&lt;&gt;0,F38/F38,0),(F38-G38)/G38)</f>
        <v>-0.74133210070471367</v>
      </c>
    </row>
    <row r="39" spans="2:8" ht="36" x14ac:dyDescent="0.25">
      <c r="B39" s="218" t="s">
        <v>196</v>
      </c>
      <c r="C39" s="269">
        <v>308134</v>
      </c>
      <c r="D39" s="269">
        <v>-311952</v>
      </c>
      <c r="E39" s="270">
        <v>-1.9877609375801406</v>
      </c>
      <c r="F39" s="269">
        <v>116922</v>
      </c>
      <c r="G39" s="269">
        <v>-43964</v>
      </c>
      <c r="H39" s="270">
        <v>-3.6594941315621874</v>
      </c>
    </row>
    <row r="40" spans="2:8" x14ac:dyDescent="0.25">
      <c r="B40" s="218" t="s">
        <v>200</v>
      </c>
      <c r="C40" s="269">
        <v>5560</v>
      </c>
      <c r="D40" s="269">
        <v>40330</v>
      </c>
      <c r="E40" s="270">
        <v>-0.86213736672452268</v>
      </c>
      <c r="F40" s="269">
        <v>17608</v>
      </c>
      <c r="G40" s="269">
        <v>40330</v>
      </c>
      <c r="H40" s="270">
        <v>-0.56340193404413585</v>
      </c>
    </row>
    <row r="41" spans="2:8" x14ac:dyDescent="0.25">
      <c r="B41" s="218" t="s">
        <v>90</v>
      </c>
      <c r="C41" s="221">
        <v>27684</v>
      </c>
      <c r="D41" s="221">
        <v>27554</v>
      </c>
      <c r="E41" s="220">
        <v>4.7180082746606667E-3</v>
      </c>
      <c r="F41" s="221">
        <v>6717</v>
      </c>
      <c r="G41" s="221">
        <v>6729</v>
      </c>
      <c r="H41" s="220">
        <v>-1.7833259028087382E-3</v>
      </c>
    </row>
    <row r="42" spans="2:8" x14ac:dyDescent="0.25">
      <c r="B42" s="222" t="s">
        <v>154</v>
      </c>
      <c r="C42" s="231">
        <f>SUM(C38:C41)</f>
        <v>792401</v>
      </c>
      <c r="D42" s="231">
        <f>SUM(D38:D41)</f>
        <v>1027718</v>
      </c>
      <c r="E42" s="232">
        <f t="shared" ref="E42" si="4">IF(D42=0,IF(C42&lt;&gt;0,C42/C42,0),(C42-D42)/D42)</f>
        <v>-0.22897039849452866</v>
      </c>
      <c r="F42" s="231">
        <f>SUM(F38:F41)</f>
        <v>207280</v>
      </c>
      <c r="G42" s="231">
        <f>SUM(G38:G41)</f>
        <v>258376</v>
      </c>
      <c r="H42" s="258">
        <f t="shared" ref="H42" si="5">IF(G42=0,IF(F42&lt;&gt;0,F42/F42,0),(F42-G42)/G42)</f>
        <v>-0.19775830572498992</v>
      </c>
    </row>
    <row r="43" spans="2:8" ht="16.5" thickBot="1" x14ac:dyDescent="0.3">
      <c r="B43" s="225" t="s">
        <v>190</v>
      </c>
      <c r="C43" s="259">
        <f>+C42/C12</f>
        <v>0.60659676982269084</v>
      </c>
      <c r="D43" s="259">
        <f>+D42/D12</f>
        <v>0.65124004020039361</v>
      </c>
      <c r="E43" s="260">
        <f>+C43-D43</f>
        <v>-4.4643270377702771E-2</v>
      </c>
      <c r="F43" s="259">
        <f>+F42/F12</f>
        <v>0.5930910953357883</v>
      </c>
      <c r="G43" s="259">
        <f>+G42/G12</f>
        <v>0.65227686979000998</v>
      </c>
      <c r="H43" s="261">
        <f>+F43-G43</f>
        <v>-5.9185774454221685E-2</v>
      </c>
    </row>
    <row r="44" spans="2:8" x14ac:dyDescent="0.25">
      <c r="C44" s="233"/>
      <c r="D44" s="233"/>
      <c r="F44" s="233"/>
      <c r="G44" s="233"/>
      <c r="H44" s="233"/>
    </row>
    <row r="45" spans="2:8" ht="15.75" thickBot="1" x14ac:dyDescent="0.3"/>
    <row r="46" spans="2:8" ht="18" customHeight="1" thickBot="1" x14ac:dyDescent="0.3">
      <c r="C46" s="198" t="s">
        <v>201</v>
      </c>
      <c r="D46" s="199" t="s">
        <v>202</v>
      </c>
      <c r="E46" s="199" t="s">
        <v>150</v>
      </c>
      <c r="F46" s="198" t="s">
        <v>203</v>
      </c>
      <c r="G46" s="199" t="s">
        <v>204</v>
      </c>
      <c r="H46" s="199" t="s">
        <v>150</v>
      </c>
    </row>
    <row r="47" spans="2:8" x14ac:dyDescent="0.25">
      <c r="B47" s="234" t="s">
        <v>155</v>
      </c>
      <c r="C47" s="235"/>
      <c r="D47" s="235"/>
      <c r="E47" s="236"/>
      <c r="F47" s="237"/>
      <c r="G47" s="237"/>
      <c r="H47" s="227"/>
    </row>
    <row r="48" spans="2:8" x14ac:dyDescent="0.25">
      <c r="B48" s="238" t="s">
        <v>198</v>
      </c>
      <c r="C48" s="221">
        <v>-85237</v>
      </c>
      <c r="D48" s="221">
        <v>388075</v>
      </c>
      <c r="E48" s="220">
        <v>-1.2196405334020486</v>
      </c>
      <c r="F48" s="221">
        <v>-48894</v>
      </c>
      <c r="G48" s="221">
        <v>15057</v>
      </c>
      <c r="H48" s="220">
        <v>-4.2472604104403269</v>
      </c>
    </row>
    <row r="49" spans="1:8" ht="24" x14ac:dyDescent="0.25">
      <c r="B49" s="238" t="s">
        <v>197</v>
      </c>
      <c r="C49" s="221">
        <v>308134</v>
      </c>
      <c r="D49" s="221">
        <v>-311952</v>
      </c>
      <c r="E49" s="220">
        <v>-1.9877609375801406</v>
      </c>
      <c r="F49" s="221">
        <v>116922</v>
      </c>
      <c r="G49" s="221">
        <v>-43965</v>
      </c>
      <c r="H49" s="220">
        <v>-3.6594336403957692</v>
      </c>
    </row>
    <row r="50" spans="1:8" x14ac:dyDescent="0.25">
      <c r="B50" s="238" t="s">
        <v>90</v>
      </c>
      <c r="C50" s="221">
        <v>27684</v>
      </c>
      <c r="D50" s="221">
        <v>27554</v>
      </c>
      <c r="E50" s="220">
        <v>4.7180082746606667E-3</v>
      </c>
      <c r="F50" s="221">
        <v>6717</v>
      </c>
      <c r="G50" s="221">
        <v>6729</v>
      </c>
      <c r="H50" s="220">
        <v>-1.7833259028087382E-3</v>
      </c>
    </row>
    <row r="51" spans="1:8" x14ac:dyDescent="0.25">
      <c r="B51" s="238" t="s">
        <v>182</v>
      </c>
      <c r="C51" s="221">
        <v>576854</v>
      </c>
      <c r="D51" s="221">
        <v>669084</v>
      </c>
      <c r="E51" s="220">
        <v>-0.13784517340124708</v>
      </c>
      <c r="F51" s="221">
        <v>132016</v>
      </c>
      <c r="G51" s="221">
        <v>166606</v>
      </c>
      <c r="H51" s="220">
        <v>-0.20761557206823283</v>
      </c>
    </row>
    <row r="52" spans="1:8" x14ac:dyDescent="0.25">
      <c r="B52" s="238" t="s">
        <v>118</v>
      </c>
      <c r="C52" s="221">
        <v>-395976</v>
      </c>
      <c r="D52" s="221">
        <v>-669084</v>
      </c>
      <c r="E52" s="220">
        <v>-0.40818193231343147</v>
      </c>
      <c r="F52" s="221">
        <v>-122240</v>
      </c>
      <c r="G52" s="221">
        <v>-166606</v>
      </c>
      <c r="H52" s="220">
        <v>-0.26629293062674814</v>
      </c>
    </row>
    <row r="53" spans="1:8" ht="24" x14ac:dyDescent="0.25">
      <c r="B53" s="238" t="s">
        <v>171</v>
      </c>
      <c r="C53" s="221">
        <v>3604</v>
      </c>
      <c r="D53" s="221">
        <v>51780</v>
      </c>
      <c r="E53" s="220">
        <v>-0.93039783700270373</v>
      </c>
      <c r="F53" s="221">
        <v>980</v>
      </c>
      <c r="G53" s="221">
        <v>6393</v>
      </c>
      <c r="H53" s="220">
        <v>-0.84670733614891291</v>
      </c>
    </row>
    <row r="54" spans="1:8" x14ac:dyDescent="0.25">
      <c r="B54" s="238" t="s">
        <v>200</v>
      </c>
      <c r="C54" s="221">
        <v>5560</v>
      </c>
      <c r="D54" s="221">
        <v>23487</v>
      </c>
      <c r="E54" s="220">
        <v>-0.76327330012347261</v>
      </c>
      <c r="F54" s="221">
        <v>17608</v>
      </c>
      <c r="G54" s="221">
        <v>23487</v>
      </c>
      <c r="H54" s="220">
        <v>-0.25030868139822027</v>
      </c>
    </row>
    <row r="55" spans="1:8" x14ac:dyDescent="0.25">
      <c r="B55" s="238" t="s">
        <v>164</v>
      </c>
      <c r="C55" s="221">
        <v>-70780</v>
      </c>
      <c r="D55" s="221">
        <v>108156</v>
      </c>
      <c r="E55" s="220">
        <v>-1.6544250896852695</v>
      </c>
      <c r="F55" s="221">
        <v>-27035</v>
      </c>
      <c r="G55" s="221">
        <v>54740</v>
      </c>
      <c r="H55" s="220">
        <v>-1.4938801607599561</v>
      </c>
    </row>
    <row r="56" spans="1:8" x14ac:dyDescent="0.25">
      <c r="B56" s="239" t="s">
        <v>155</v>
      </c>
      <c r="C56" s="231">
        <f>SUM(C48:C55)</f>
        <v>369843</v>
      </c>
      <c r="D56" s="231">
        <f>SUM(D48:D55)</f>
        <v>287100</v>
      </c>
      <c r="E56" s="232">
        <f t="shared" ref="E56" si="6">IF(D56=0,IF(C56&lt;&gt;0,C56/C56,0),(C56-D56)/D56)</f>
        <v>0.28820271682340648</v>
      </c>
      <c r="F56" s="231">
        <f>SUM(F48:F55)</f>
        <v>76074</v>
      </c>
      <c r="G56" s="231">
        <f>SUM(G48:G55)</f>
        <v>62441</v>
      </c>
      <c r="H56" s="232">
        <f t="shared" ref="H56" si="7">IF(G56=0,IF(F56&lt;&gt;0,F56/F56,0),(F56-G56)/G56)</f>
        <v>0.21833410739738313</v>
      </c>
    </row>
    <row r="57" spans="1:8" x14ac:dyDescent="0.25">
      <c r="A57" s="164"/>
      <c r="B57" s="240"/>
      <c r="C57" s="241"/>
      <c r="D57" s="241"/>
      <c r="E57" s="242"/>
      <c r="F57" s="241"/>
      <c r="G57" s="241"/>
    </row>
    <row r="58" spans="1:8" ht="15.75" thickBot="1" x14ac:dyDescent="0.3">
      <c r="B58" s="243" t="s">
        <v>165</v>
      </c>
      <c r="C58" s="244"/>
      <c r="D58" s="244"/>
      <c r="E58" s="244"/>
      <c r="F58" s="237"/>
      <c r="G58" s="237"/>
      <c r="H58" s="237"/>
    </row>
    <row r="59" spans="1:8" x14ac:dyDescent="0.25">
      <c r="B59" s="245" t="s">
        <v>155</v>
      </c>
      <c r="C59" s="246">
        <f>+C56</f>
        <v>369843</v>
      </c>
      <c r="D59" s="246">
        <f>+D56</f>
        <v>287100</v>
      </c>
      <c r="E59" s="247">
        <v>0.33505533799451553</v>
      </c>
      <c r="F59" s="246">
        <f>+F56</f>
        <v>76074</v>
      </c>
      <c r="G59" s="246">
        <f>+G56</f>
        <v>62441</v>
      </c>
      <c r="H59" s="247">
        <v>0.72336481445887768</v>
      </c>
    </row>
    <row r="60" spans="1:8" x14ac:dyDescent="0.25">
      <c r="B60" s="248" t="s">
        <v>166</v>
      </c>
      <c r="C60" s="221">
        <v>-28074</v>
      </c>
      <c r="D60" s="221">
        <v>-38502</v>
      </c>
      <c r="E60" s="220">
        <v>-0.6997555595301973</v>
      </c>
      <c r="F60" s="221">
        <v>-21950</v>
      </c>
      <c r="G60" s="221">
        <v>-17492</v>
      </c>
      <c r="H60" s="220">
        <v>-0.65531289999558573</v>
      </c>
    </row>
    <row r="61" spans="1:8" ht="15.75" thickBot="1" x14ac:dyDescent="0.3">
      <c r="B61" s="249" t="s">
        <v>167</v>
      </c>
      <c r="C61" s="262">
        <f>SUM(C59:C60)</f>
        <v>341769</v>
      </c>
      <c r="D61" s="262">
        <f>SUM(D59:D60)</f>
        <v>248598</v>
      </c>
      <c r="E61" s="263">
        <f>IF(D61=0,IF(C61&lt;&gt;0,C61/C61,0),(C61-D61)/D61)</f>
        <v>0.37478579875944296</v>
      </c>
      <c r="F61" s="262">
        <f>SUM(F59:F60)</f>
        <v>54124</v>
      </c>
      <c r="G61" s="262">
        <f>SUM(G59:G60)</f>
        <v>44949</v>
      </c>
      <c r="H61" s="264">
        <f>IF(G61=0,IF(F61&lt;&gt;0,F61/F61,0),(F61-G61)/G61)</f>
        <v>0.20412022514405215</v>
      </c>
    </row>
    <row r="62" spans="1:8" x14ac:dyDescent="0.25">
      <c r="C62" s="250"/>
      <c r="D62" s="250"/>
      <c r="F62" s="250"/>
      <c r="G62" s="250"/>
    </row>
    <row r="63" spans="1:8" ht="21.75" customHeight="1" x14ac:dyDescent="0.25">
      <c r="B63" s="273" t="s">
        <v>170</v>
      </c>
      <c r="C63" s="273"/>
      <c r="D63" s="273"/>
      <c r="E63" s="273"/>
      <c r="F63" s="273"/>
      <c r="G63" s="273"/>
      <c r="H63" s="273"/>
    </row>
    <row r="64" spans="1:8" ht="24.75" customHeight="1" x14ac:dyDescent="0.25">
      <c r="B64" s="273" t="s">
        <v>186</v>
      </c>
      <c r="C64" s="273"/>
      <c r="D64" s="273"/>
      <c r="E64" s="273"/>
      <c r="F64" s="273"/>
      <c r="G64" s="273"/>
      <c r="H64" s="273"/>
    </row>
  </sheetData>
  <mergeCells count="6">
    <mergeCell ref="B2:E2"/>
    <mergeCell ref="B3:E3"/>
    <mergeCell ref="B5:H5"/>
    <mergeCell ref="B7:H7"/>
    <mergeCell ref="B64:H64"/>
    <mergeCell ref="B63:H63"/>
  </mergeCells>
  <pageMargins left="0.70866141732283472" right="0.70866141732283472" top="0.74803149606299213" bottom="0.35433070866141736" header="0.31496062992125984" footer="0.31496062992125984"/>
  <pageSetup paperSize="9" scale="70" orientation="portrait" r:id="rId1"/>
  <ignoredErrors>
    <ignoredError sqref="E38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L80"/>
  <sheetViews>
    <sheetView showGridLines="0" zoomScaleNormal="100" workbookViewId="0"/>
  </sheetViews>
  <sheetFormatPr baseColWidth="10" defaultColWidth="11.42578125" defaultRowHeight="14.25" x14ac:dyDescent="0.2"/>
  <cols>
    <col min="1" max="3" width="2.5703125" style="5" customWidth="1"/>
    <col min="4" max="4" width="44.140625" style="5" customWidth="1"/>
    <col min="5" max="5" width="2.7109375" style="82" customWidth="1"/>
    <col min="6" max="6" width="21.7109375" style="5" customWidth="1"/>
    <col min="7" max="7" width="2.7109375" style="82" customWidth="1"/>
    <col min="8" max="8" width="21.7109375" style="5" customWidth="1"/>
    <col min="9" max="9" width="14.7109375" style="5" customWidth="1"/>
    <col min="10" max="10" width="2.28515625" style="83" customWidth="1"/>
    <col min="11" max="16384" width="11.42578125" style="5"/>
  </cols>
  <sheetData>
    <row r="1" spans="1:12" ht="15" x14ac:dyDescent="0.25">
      <c r="A1" s="1"/>
      <c r="B1" s="1"/>
      <c r="C1" s="1"/>
      <c r="D1" s="1"/>
      <c r="E1" s="2"/>
      <c r="F1" s="1"/>
      <c r="G1" s="2"/>
      <c r="H1" s="1"/>
      <c r="I1" s="3"/>
      <c r="J1" s="4"/>
    </row>
    <row r="2" spans="1:12" ht="15" x14ac:dyDescent="0.25">
      <c r="A2" s="1"/>
      <c r="B2" s="281" t="s">
        <v>149</v>
      </c>
      <c r="C2" s="281"/>
      <c r="D2" s="281"/>
      <c r="E2" s="281"/>
      <c r="F2" s="281"/>
      <c r="G2" s="281"/>
      <c r="H2" s="281"/>
      <c r="I2" s="281"/>
      <c r="J2" s="4"/>
    </row>
    <row r="3" spans="1:12" ht="15" x14ac:dyDescent="0.25">
      <c r="A3" s="1"/>
      <c r="B3" s="280" t="s">
        <v>209</v>
      </c>
      <c r="C3" s="280"/>
      <c r="D3" s="280"/>
      <c r="E3" s="280"/>
      <c r="F3" s="280"/>
      <c r="G3" s="280"/>
      <c r="H3" s="280"/>
      <c r="I3" s="280"/>
      <c r="J3" s="6"/>
    </row>
    <row r="4" spans="1:12" ht="15" x14ac:dyDescent="0.25">
      <c r="A4" s="1"/>
      <c r="B4" s="279" t="s">
        <v>208</v>
      </c>
      <c r="C4" s="279"/>
      <c r="D4" s="279"/>
      <c r="E4" s="279"/>
      <c r="F4" s="279"/>
      <c r="G4" s="279"/>
      <c r="H4" s="279"/>
      <c r="I4" s="279"/>
      <c r="J4" s="6"/>
    </row>
    <row r="5" spans="1:12" ht="15" x14ac:dyDescent="0.25">
      <c r="A5" s="1"/>
      <c r="B5" s="279" t="s">
        <v>0</v>
      </c>
      <c r="C5" s="279"/>
      <c r="D5" s="279"/>
      <c r="E5" s="279"/>
      <c r="F5" s="279"/>
      <c r="G5" s="279"/>
      <c r="H5" s="279"/>
      <c r="I5" s="279"/>
      <c r="J5" s="6"/>
    </row>
    <row r="6" spans="1:12" ht="15" x14ac:dyDescent="0.25">
      <c r="A6" s="1"/>
      <c r="B6" s="7"/>
      <c r="C6" s="7"/>
      <c r="D6" s="7"/>
      <c r="E6" s="8"/>
      <c r="F6" s="9"/>
      <c r="G6" s="8"/>
      <c r="H6" s="10"/>
      <c r="I6" s="7"/>
      <c r="J6" s="11"/>
    </row>
    <row r="7" spans="1:12" ht="24" x14ac:dyDescent="0.25">
      <c r="A7" s="12"/>
      <c r="B7" s="13"/>
      <c r="C7" s="13"/>
      <c r="D7" s="14"/>
      <c r="E7" s="15"/>
      <c r="F7" s="16" t="s">
        <v>205</v>
      </c>
      <c r="G7" s="17"/>
      <c r="H7" s="16" t="s">
        <v>179</v>
      </c>
      <c r="I7" s="16" t="s">
        <v>1</v>
      </c>
      <c r="J7" s="18"/>
    </row>
    <row r="8" spans="1:12" s="26" customFormat="1" ht="13.5" customHeight="1" x14ac:dyDescent="0.25">
      <c r="A8" s="19"/>
      <c r="B8" s="20"/>
      <c r="C8" s="20"/>
      <c r="D8" s="21"/>
      <c r="E8" s="22"/>
      <c r="F8" s="23"/>
      <c r="G8" s="24"/>
      <c r="H8" s="23"/>
      <c r="I8" s="25"/>
      <c r="J8" s="25"/>
    </row>
    <row r="9" spans="1:12" x14ac:dyDescent="0.2">
      <c r="A9" s="12"/>
      <c r="B9" s="27" t="s">
        <v>2</v>
      </c>
      <c r="C9" s="28"/>
      <c r="D9" s="28"/>
      <c r="E9" s="29"/>
      <c r="F9" s="30"/>
      <c r="G9" s="29"/>
      <c r="H9" s="30"/>
      <c r="I9" s="31"/>
      <c r="J9" s="31"/>
    </row>
    <row r="10" spans="1:12" x14ac:dyDescent="0.2">
      <c r="A10" s="12"/>
      <c r="B10" s="28" t="s">
        <v>3</v>
      </c>
      <c r="C10" s="28"/>
      <c r="D10" s="28"/>
      <c r="E10" s="29"/>
      <c r="F10" s="30"/>
      <c r="G10" s="29"/>
      <c r="H10" s="30"/>
      <c r="I10" s="31"/>
      <c r="J10" s="31"/>
    </row>
    <row r="11" spans="1:12" ht="15" x14ac:dyDescent="0.25">
      <c r="A11" s="1"/>
      <c r="B11" s="32"/>
      <c r="C11" s="33" t="s">
        <v>4</v>
      </c>
      <c r="D11" s="11"/>
      <c r="E11" s="34" t="s">
        <v>5</v>
      </c>
      <c r="F11" s="30">
        <v>488742</v>
      </c>
      <c r="G11" s="34"/>
      <c r="H11" s="30">
        <v>404468</v>
      </c>
      <c r="I11" s="35">
        <f t="shared" ref="I11:I15" si="0">IF(H11=0,IF(F11&lt;&gt;0,F11/F11,0),(F11-H11)/H11)</f>
        <v>0.20835764510418625</v>
      </c>
      <c r="J11" s="35"/>
      <c r="K11" s="265"/>
      <c r="L11" s="85"/>
    </row>
    <row r="12" spans="1:12" ht="15" x14ac:dyDescent="0.25">
      <c r="A12" s="1"/>
      <c r="B12" s="32"/>
      <c r="C12" s="33" t="s">
        <v>6</v>
      </c>
      <c r="D12" s="11"/>
      <c r="E12" s="34"/>
      <c r="F12" s="30">
        <v>44608</v>
      </c>
      <c r="G12" s="34"/>
      <c r="H12" s="30">
        <v>6547</v>
      </c>
      <c r="I12" s="35">
        <f t="shared" si="0"/>
        <v>5.8135023674965636</v>
      </c>
      <c r="J12" s="36"/>
      <c r="K12" s="265"/>
      <c r="L12" s="85"/>
    </row>
    <row r="13" spans="1:12" x14ac:dyDescent="0.2">
      <c r="A13" s="1"/>
      <c r="B13" s="32"/>
      <c r="C13" s="37" t="s">
        <v>7</v>
      </c>
      <c r="D13" s="37"/>
      <c r="E13" s="34"/>
      <c r="F13" s="30">
        <v>333043</v>
      </c>
      <c r="G13" s="34"/>
      <c r="H13" s="30">
        <v>205780</v>
      </c>
      <c r="I13" s="38">
        <f t="shared" si="0"/>
        <v>0.61844202546408789</v>
      </c>
      <c r="J13" s="38"/>
      <c r="K13" s="265"/>
      <c r="L13" s="85"/>
    </row>
    <row r="14" spans="1:12" ht="15" x14ac:dyDescent="0.25">
      <c r="A14" s="1"/>
      <c r="B14" s="32"/>
      <c r="C14" s="33" t="s">
        <v>8</v>
      </c>
      <c r="D14" s="11"/>
      <c r="E14" s="34"/>
      <c r="F14" s="30">
        <v>134992</v>
      </c>
      <c r="G14" s="34"/>
      <c r="H14" s="30">
        <v>125040</v>
      </c>
      <c r="I14" s="38">
        <f t="shared" si="0"/>
        <v>7.9590531030070383E-2</v>
      </c>
      <c r="J14" s="38"/>
      <c r="K14" s="265"/>
      <c r="L14" s="85"/>
    </row>
    <row r="15" spans="1:12" ht="15" x14ac:dyDescent="0.25">
      <c r="A15" s="1"/>
      <c r="B15" s="32"/>
      <c r="C15" s="28" t="s">
        <v>9</v>
      </c>
      <c r="D15" s="11"/>
      <c r="E15" s="34"/>
      <c r="F15" s="30">
        <v>1159</v>
      </c>
      <c r="G15" s="34"/>
      <c r="H15" s="30">
        <v>6997</v>
      </c>
      <c r="I15" s="38">
        <f t="shared" si="0"/>
        <v>-0.83435758182078035</v>
      </c>
      <c r="J15" s="38"/>
      <c r="K15" s="265"/>
      <c r="L15" s="85"/>
    </row>
    <row r="16" spans="1:12" x14ac:dyDescent="0.2">
      <c r="A16" s="1"/>
      <c r="B16" s="39" t="s">
        <v>10</v>
      </c>
      <c r="C16" s="39"/>
      <c r="D16" s="39"/>
      <c r="E16" s="40"/>
      <c r="F16" s="41">
        <f>SUM(F11:F15)</f>
        <v>1002544</v>
      </c>
      <c r="G16" s="42"/>
      <c r="H16" s="41">
        <f>SUM(H11:H15)</f>
        <v>748832</v>
      </c>
      <c r="I16" s="43">
        <f t="shared" ref="I16" si="1">IF(H16=0,IF(F16&lt;&gt;0,F16/F16,0),(F16-H16)/H16)</f>
        <v>0.33881030725182687</v>
      </c>
      <c r="J16" s="44"/>
      <c r="L16" s="85"/>
    </row>
    <row r="17" spans="1:12" x14ac:dyDescent="0.2">
      <c r="A17" s="1"/>
      <c r="B17" s="28" t="s">
        <v>11</v>
      </c>
      <c r="C17" s="47"/>
      <c r="D17" s="47"/>
      <c r="E17" s="29"/>
      <c r="F17" s="30"/>
      <c r="G17" s="34"/>
      <c r="H17" s="30"/>
      <c r="I17" s="46"/>
      <c r="J17" s="46"/>
    </row>
    <row r="18" spans="1:12" ht="15" x14ac:dyDescent="0.25">
      <c r="A18" s="1"/>
      <c r="B18" s="32"/>
      <c r="C18" s="28" t="s">
        <v>12</v>
      </c>
      <c r="D18" s="11"/>
      <c r="E18" s="29"/>
      <c r="F18" s="30">
        <v>12534089</v>
      </c>
      <c r="G18" s="34"/>
      <c r="H18" s="30">
        <v>12802989</v>
      </c>
      <c r="I18" s="38">
        <f t="shared" ref="I18:I25" si="2">IF(H18=0,IF(F18&lt;&gt;0,F18/F18,0),(F18-H18)/H18)</f>
        <v>-2.1002907992813239E-2</v>
      </c>
      <c r="J18" s="38"/>
      <c r="L18" s="85"/>
    </row>
    <row r="19" spans="1:12" ht="15" x14ac:dyDescent="0.25">
      <c r="A19" s="1"/>
      <c r="B19" s="32"/>
      <c r="C19" s="28" t="s">
        <v>13</v>
      </c>
      <c r="D19" s="11"/>
      <c r="E19" s="29"/>
      <c r="F19" s="30">
        <v>59637</v>
      </c>
      <c r="G19" s="34"/>
      <c r="H19" s="30">
        <v>53915</v>
      </c>
      <c r="I19" s="38">
        <f t="shared" si="2"/>
        <v>0.10613001947509969</v>
      </c>
      <c r="J19" s="38"/>
      <c r="L19" s="85"/>
    </row>
    <row r="20" spans="1:12" ht="15" x14ac:dyDescent="0.25">
      <c r="A20" s="1"/>
      <c r="B20" s="32"/>
      <c r="C20" s="28" t="s">
        <v>14</v>
      </c>
      <c r="D20" s="11"/>
      <c r="E20" s="29"/>
      <c r="F20" s="30">
        <v>0</v>
      </c>
      <c r="G20" s="34"/>
      <c r="H20" s="30">
        <v>2113</v>
      </c>
      <c r="I20" s="38">
        <f t="shared" si="2"/>
        <v>-1</v>
      </c>
      <c r="J20" s="38"/>
      <c r="L20" s="85"/>
    </row>
    <row r="21" spans="1:12" ht="15" x14ac:dyDescent="0.25">
      <c r="A21" s="1"/>
      <c r="B21" s="32"/>
      <c r="C21" s="28" t="s">
        <v>15</v>
      </c>
      <c r="D21" s="11"/>
      <c r="E21" s="29"/>
      <c r="F21" s="30">
        <v>4218</v>
      </c>
      <c r="G21" s="34"/>
      <c r="H21" s="30">
        <v>6997</v>
      </c>
      <c r="I21" s="38">
        <f t="shared" si="2"/>
        <v>-0.39717021580677431</v>
      </c>
      <c r="J21" s="38"/>
      <c r="L21" s="85"/>
    </row>
    <row r="22" spans="1:12" ht="15" x14ac:dyDescent="0.25">
      <c r="A22" s="1"/>
      <c r="B22" s="32"/>
      <c r="C22" s="28" t="s">
        <v>16</v>
      </c>
      <c r="D22" s="7"/>
      <c r="E22" s="29"/>
      <c r="F22" s="30">
        <v>695538</v>
      </c>
      <c r="G22" s="34"/>
      <c r="H22" s="30">
        <v>661096</v>
      </c>
      <c r="I22" s="38">
        <f t="shared" si="2"/>
        <v>5.2098333676198316E-2</v>
      </c>
      <c r="J22" s="38"/>
      <c r="L22" s="85"/>
    </row>
    <row r="23" spans="1:12" ht="15" x14ac:dyDescent="0.25">
      <c r="A23" s="1"/>
      <c r="B23" s="32"/>
      <c r="C23" s="28" t="s">
        <v>17</v>
      </c>
      <c r="D23" s="7"/>
      <c r="E23" s="29"/>
      <c r="F23" s="30">
        <v>205713</v>
      </c>
      <c r="G23" s="34"/>
      <c r="H23" s="30">
        <v>205713</v>
      </c>
      <c r="I23" s="38">
        <f t="shared" si="2"/>
        <v>0</v>
      </c>
      <c r="J23" s="38"/>
      <c r="L23" s="85"/>
    </row>
    <row r="24" spans="1:12" ht="15" x14ac:dyDescent="0.25">
      <c r="A24" s="1"/>
      <c r="B24" s="32"/>
      <c r="C24" s="28" t="s">
        <v>18</v>
      </c>
      <c r="D24" s="7"/>
      <c r="E24" s="29"/>
      <c r="F24" s="30">
        <v>42</v>
      </c>
      <c r="G24" s="34"/>
      <c r="H24" s="30">
        <v>2721</v>
      </c>
      <c r="I24" s="38">
        <f t="shared" si="2"/>
        <v>-0.9845644983461963</v>
      </c>
      <c r="J24" s="38"/>
      <c r="L24" s="85"/>
    </row>
    <row r="25" spans="1:12" ht="15" x14ac:dyDescent="0.25">
      <c r="A25" s="1"/>
      <c r="B25" s="32"/>
      <c r="C25" s="28" t="s">
        <v>19</v>
      </c>
      <c r="D25" s="7"/>
      <c r="E25" s="29"/>
      <c r="F25" s="30">
        <v>48777</v>
      </c>
      <c r="G25" s="34"/>
      <c r="H25" s="30">
        <v>48644</v>
      </c>
      <c r="I25" s="38">
        <f t="shared" si="2"/>
        <v>2.7341501521256474E-3</v>
      </c>
      <c r="J25" s="38"/>
      <c r="L25" s="85"/>
    </row>
    <row r="26" spans="1:12" ht="15" x14ac:dyDescent="0.25">
      <c r="A26" s="1"/>
      <c r="B26" s="32"/>
      <c r="C26" s="28" t="s">
        <v>20</v>
      </c>
      <c r="D26" s="7"/>
      <c r="E26" s="29"/>
      <c r="F26" s="30">
        <v>48818</v>
      </c>
      <c r="G26" s="34"/>
      <c r="H26" s="30">
        <v>116533</v>
      </c>
      <c r="I26" s="38">
        <f t="shared" ref="I26:I27" si="3">IF(H26=0,IF(F26&lt;&gt;0,F26/F26,0),(F26-H26)/H26)</f>
        <v>-0.5810800374142947</v>
      </c>
      <c r="J26" s="38"/>
      <c r="L26" s="85"/>
    </row>
    <row r="27" spans="1:12" ht="14.25" customHeight="1" x14ac:dyDescent="0.2">
      <c r="A27" s="1"/>
      <c r="B27" s="39" t="s">
        <v>21</v>
      </c>
      <c r="C27" s="39"/>
      <c r="D27" s="39"/>
      <c r="E27" s="48"/>
      <c r="F27" s="41">
        <f>SUM(F18:F26)</f>
        <v>13596832</v>
      </c>
      <c r="G27" s="49"/>
      <c r="H27" s="41">
        <f>SUM(H18:H26)</f>
        <v>13900721</v>
      </c>
      <c r="I27" s="43">
        <f t="shared" si="3"/>
        <v>-2.1861384024612823E-2</v>
      </c>
      <c r="J27" s="44"/>
      <c r="L27" s="85"/>
    </row>
    <row r="28" spans="1:12" ht="7.5" customHeight="1" x14ac:dyDescent="0.2">
      <c r="A28" s="1"/>
      <c r="B28" s="45"/>
      <c r="C28" s="45"/>
      <c r="D28" s="45"/>
      <c r="E28" s="50"/>
      <c r="F28" s="51"/>
      <c r="G28" s="52"/>
      <c r="H28" s="51"/>
      <c r="I28" s="53"/>
      <c r="J28" s="46"/>
    </row>
    <row r="29" spans="1:12" x14ac:dyDescent="0.2">
      <c r="A29" s="1"/>
      <c r="B29" s="54" t="s">
        <v>22</v>
      </c>
      <c r="C29" s="54"/>
      <c r="D29" s="54"/>
      <c r="E29" s="55" t="s">
        <v>5</v>
      </c>
      <c r="F29" s="56">
        <f>+F16+F27</f>
        <v>14599376</v>
      </c>
      <c r="G29" s="57"/>
      <c r="H29" s="56">
        <f>+H16+H27</f>
        <v>14649553</v>
      </c>
      <c r="I29" s="58">
        <f>IF(H29=0,IF(F29&lt;&gt;0,F29/F29,0),(F29-H29)/H29)</f>
        <v>-3.4251557027030108E-3</v>
      </c>
      <c r="J29" s="59"/>
      <c r="L29" s="85"/>
    </row>
    <row r="30" spans="1:12" x14ac:dyDescent="0.2">
      <c r="A30" s="1"/>
      <c r="B30" s="45" t="s">
        <v>23</v>
      </c>
      <c r="C30" s="47"/>
      <c r="D30" s="47"/>
      <c r="E30" s="60"/>
      <c r="F30" s="61"/>
      <c r="G30" s="62"/>
      <c r="H30" s="61"/>
      <c r="I30" s="63"/>
      <c r="J30" s="36"/>
    </row>
    <row r="31" spans="1:12" x14ac:dyDescent="0.2">
      <c r="A31" s="1"/>
      <c r="B31" s="47" t="s">
        <v>24</v>
      </c>
      <c r="C31" s="47"/>
      <c r="D31" s="47"/>
      <c r="E31" s="60"/>
      <c r="F31" s="61"/>
      <c r="G31" s="62"/>
      <c r="H31" s="61"/>
      <c r="I31" s="63"/>
      <c r="J31" s="36"/>
    </row>
    <row r="32" spans="1:12" ht="15" x14ac:dyDescent="0.25">
      <c r="A32" s="1"/>
      <c r="B32" s="64"/>
      <c r="C32" s="65" t="s">
        <v>25</v>
      </c>
      <c r="D32" s="7"/>
      <c r="E32" s="29" t="s">
        <v>5</v>
      </c>
      <c r="F32" s="30">
        <v>194834</v>
      </c>
      <c r="G32" s="34"/>
      <c r="H32" s="30">
        <v>85302</v>
      </c>
      <c r="I32" s="38">
        <f t="shared" ref="I32:I39" si="4">IF(H32=0,IF(F32&lt;&gt;0,F32/F32,0),(F32-H32)/H32)</f>
        <v>1.284049611966894</v>
      </c>
      <c r="J32" s="38"/>
      <c r="L32" s="85"/>
    </row>
    <row r="33" spans="1:12" ht="15" x14ac:dyDescent="0.25">
      <c r="A33" s="1"/>
      <c r="B33" s="64"/>
      <c r="C33" s="65" t="s">
        <v>26</v>
      </c>
      <c r="D33" s="11"/>
      <c r="E33" s="29"/>
      <c r="F33" s="30">
        <v>93874</v>
      </c>
      <c r="G33" s="34"/>
      <c r="H33" s="30">
        <v>100819</v>
      </c>
      <c r="I33" s="38">
        <f t="shared" si="4"/>
        <v>-6.8885825092492484E-2</v>
      </c>
      <c r="J33" s="38"/>
      <c r="L33" s="85"/>
    </row>
    <row r="34" spans="1:12" ht="15" x14ac:dyDescent="0.25">
      <c r="A34" s="1"/>
      <c r="B34" s="64"/>
      <c r="C34" s="65" t="s">
        <v>27</v>
      </c>
      <c r="D34" s="11"/>
      <c r="E34" s="29"/>
      <c r="F34" s="30">
        <v>219397</v>
      </c>
      <c r="G34" s="34"/>
      <c r="H34" s="30">
        <v>87420</v>
      </c>
      <c r="I34" s="38">
        <f t="shared" si="4"/>
        <v>1.5096888583848089</v>
      </c>
      <c r="J34" s="38"/>
      <c r="L34" s="85"/>
    </row>
    <row r="35" spans="1:12" ht="15" x14ac:dyDescent="0.25">
      <c r="A35" s="1"/>
      <c r="B35" s="64"/>
      <c r="C35" s="65" t="s">
        <v>28</v>
      </c>
      <c r="D35" s="11"/>
      <c r="E35" s="29"/>
      <c r="F35" s="30">
        <v>117</v>
      </c>
      <c r="G35" s="34"/>
      <c r="H35" s="30">
        <v>316</v>
      </c>
      <c r="I35" s="38">
        <f t="shared" si="4"/>
        <v>-0.629746835443038</v>
      </c>
      <c r="J35" s="38"/>
      <c r="L35" s="85"/>
    </row>
    <row r="36" spans="1:12" ht="15" x14ac:dyDescent="0.25">
      <c r="A36" s="1"/>
      <c r="B36" s="64"/>
      <c r="C36" s="65" t="s">
        <v>29</v>
      </c>
      <c r="D36" s="11"/>
      <c r="E36" s="29"/>
      <c r="F36" s="30">
        <v>48129</v>
      </c>
      <c r="G36" s="34"/>
      <c r="H36" s="30">
        <v>48632</v>
      </c>
      <c r="I36" s="38">
        <f t="shared" si="4"/>
        <v>-1.0342984043428195E-2</v>
      </c>
      <c r="J36" s="38"/>
      <c r="L36" s="85"/>
    </row>
    <row r="37" spans="1:12" ht="15" x14ac:dyDescent="0.25">
      <c r="A37" s="1"/>
      <c r="B37" s="64"/>
      <c r="C37" s="65" t="s">
        <v>30</v>
      </c>
      <c r="D37" s="11"/>
      <c r="E37" s="29"/>
      <c r="F37" s="30">
        <v>43839</v>
      </c>
      <c r="G37" s="34"/>
      <c r="H37" s="30">
        <v>12530</v>
      </c>
      <c r="I37" s="38">
        <f t="shared" si="4"/>
        <v>2.4987230646448522</v>
      </c>
      <c r="J37" s="38"/>
      <c r="L37" s="85"/>
    </row>
    <row r="38" spans="1:12" ht="15" x14ac:dyDescent="0.25">
      <c r="A38" s="1"/>
      <c r="B38" s="64"/>
      <c r="C38" s="65" t="s">
        <v>31</v>
      </c>
      <c r="D38" s="11"/>
      <c r="E38" s="29"/>
      <c r="F38" s="30">
        <v>1810</v>
      </c>
      <c r="G38" s="34"/>
      <c r="H38" s="30">
        <v>8132</v>
      </c>
      <c r="I38" s="38">
        <f t="shared" si="4"/>
        <v>-0.77742252828332514</v>
      </c>
      <c r="J38" s="38"/>
      <c r="L38" s="85"/>
    </row>
    <row r="39" spans="1:12" ht="15" x14ac:dyDescent="0.25">
      <c r="A39" s="1"/>
      <c r="B39" s="64"/>
      <c r="C39" s="65" t="s">
        <v>32</v>
      </c>
      <c r="D39" s="11"/>
      <c r="E39" s="29"/>
      <c r="F39" s="30">
        <v>0</v>
      </c>
      <c r="G39" s="34"/>
      <c r="H39" s="30">
        <v>12636</v>
      </c>
      <c r="I39" s="38">
        <f t="shared" si="4"/>
        <v>-1</v>
      </c>
      <c r="J39" s="38"/>
      <c r="L39" s="85"/>
    </row>
    <row r="40" spans="1:12" ht="15" customHeight="1" x14ac:dyDescent="0.2">
      <c r="A40" s="1"/>
      <c r="B40" s="39" t="s">
        <v>33</v>
      </c>
      <c r="C40" s="39"/>
      <c r="D40" s="39"/>
      <c r="E40" s="48"/>
      <c r="F40" s="41">
        <f>SUM(F32:F39)</f>
        <v>602000</v>
      </c>
      <c r="G40" s="49"/>
      <c r="H40" s="41">
        <f>SUM(H32:H39)</f>
        <v>355787</v>
      </c>
      <c r="I40" s="43">
        <f t="shared" ref="I40" si="5">IF(H40=0,IF(F40&lt;&gt;0,F40/F40,0),(F40-H40)/H40)</f>
        <v>0.69202359838892369</v>
      </c>
      <c r="J40" s="44"/>
      <c r="K40" s="85"/>
      <c r="L40" s="85"/>
    </row>
    <row r="41" spans="1:12" x14ac:dyDescent="0.2">
      <c r="A41" s="1"/>
      <c r="B41" s="47" t="s">
        <v>34</v>
      </c>
      <c r="C41" s="47"/>
      <c r="D41" s="47"/>
      <c r="E41" s="60"/>
      <c r="F41" s="61"/>
      <c r="G41" s="62"/>
      <c r="H41" s="61"/>
      <c r="I41" s="63"/>
      <c r="J41" s="36"/>
    </row>
    <row r="42" spans="1:12" ht="15" x14ac:dyDescent="0.25">
      <c r="A42" s="1"/>
      <c r="B42" s="64"/>
      <c r="C42" s="65" t="s">
        <v>35</v>
      </c>
      <c r="D42" s="7"/>
      <c r="E42" s="29"/>
      <c r="F42" s="30">
        <v>6269891</v>
      </c>
      <c r="G42" s="34"/>
      <c r="H42" s="30">
        <v>6328184</v>
      </c>
      <c r="I42" s="38">
        <f t="shared" ref="I42:I49" si="6">IF(H42=0,IF(F42&lt;&gt;0,F42/F42,0),(F42-H42)/H42)</f>
        <v>-9.2116474489363775E-3</v>
      </c>
      <c r="J42" s="38"/>
      <c r="L42" s="85"/>
    </row>
    <row r="43" spans="1:12" ht="15" x14ac:dyDescent="0.25">
      <c r="A43" s="1"/>
      <c r="B43" s="64"/>
      <c r="C43" s="65" t="s">
        <v>36</v>
      </c>
      <c r="D43" s="7"/>
      <c r="E43" s="29"/>
      <c r="F43" s="30">
        <v>235482</v>
      </c>
      <c r="G43" s="34"/>
      <c r="H43" s="30">
        <v>235478</v>
      </c>
      <c r="I43" s="38">
        <f t="shared" si="6"/>
        <v>1.6986724874510571E-5</v>
      </c>
      <c r="J43" s="38"/>
      <c r="L43" s="85"/>
    </row>
    <row r="44" spans="1:12" ht="15" x14ac:dyDescent="0.25">
      <c r="A44" s="1"/>
      <c r="B44" s="64"/>
      <c r="C44" s="65" t="s">
        <v>17</v>
      </c>
      <c r="D44" s="7"/>
      <c r="E44" s="29"/>
      <c r="F44" s="30">
        <v>573526</v>
      </c>
      <c r="G44" s="34"/>
      <c r="H44" s="30">
        <v>644306</v>
      </c>
      <c r="I44" s="38">
        <f t="shared" si="6"/>
        <v>-0.10985463428867649</v>
      </c>
      <c r="J44" s="38"/>
      <c r="L44" s="85"/>
    </row>
    <row r="45" spans="1:12" ht="15" x14ac:dyDescent="0.25">
      <c r="A45" s="1"/>
      <c r="B45" s="64"/>
      <c r="C45" s="65" t="s">
        <v>29</v>
      </c>
      <c r="D45" s="7"/>
      <c r="E45" s="29"/>
      <c r="F45" s="30">
        <v>41297</v>
      </c>
      <c r="G45" s="34"/>
      <c r="H45" s="30">
        <v>33340</v>
      </c>
      <c r="I45" s="38">
        <f t="shared" si="6"/>
        <v>0.2386622675464907</v>
      </c>
      <c r="J45" s="38"/>
      <c r="L45" s="85"/>
    </row>
    <row r="46" spans="1:12" ht="15" x14ac:dyDescent="0.25">
      <c r="A46" s="1"/>
      <c r="B46" s="64"/>
      <c r="C46" s="65" t="s">
        <v>37</v>
      </c>
      <c r="D46" s="7"/>
      <c r="E46" s="29"/>
      <c r="F46" s="30">
        <v>92780</v>
      </c>
      <c r="G46" s="34"/>
      <c r="H46" s="30">
        <v>92358</v>
      </c>
      <c r="I46" s="38">
        <f t="shared" si="6"/>
        <v>4.5691764654929726E-3</v>
      </c>
      <c r="J46" s="38"/>
      <c r="L46" s="85"/>
    </row>
    <row r="47" spans="1:12" ht="15" x14ac:dyDescent="0.25">
      <c r="A47" s="1"/>
      <c r="B47" s="64"/>
      <c r="C47" s="65" t="s">
        <v>38</v>
      </c>
      <c r="D47" s="7"/>
      <c r="E47" s="29"/>
      <c r="F47" s="30">
        <v>21608</v>
      </c>
      <c r="G47" s="34"/>
      <c r="H47" s="30">
        <v>603</v>
      </c>
      <c r="I47" s="38">
        <f t="shared" si="6"/>
        <v>34.834162520729684</v>
      </c>
      <c r="J47" s="38"/>
      <c r="L47" s="85"/>
    </row>
    <row r="48" spans="1:12" ht="15" x14ac:dyDescent="0.25">
      <c r="A48" s="1"/>
      <c r="B48" s="64"/>
      <c r="C48" s="65" t="s">
        <v>39</v>
      </c>
      <c r="D48" s="11"/>
      <c r="E48" s="29"/>
      <c r="F48" s="30">
        <v>0</v>
      </c>
      <c r="G48" s="34"/>
      <c r="H48" s="30">
        <v>3538</v>
      </c>
      <c r="I48" s="38">
        <f t="shared" si="6"/>
        <v>-1</v>
      </c>
      <c r="J48" s="38"/>
      <c r="L48" s="85"/>
    </row>
    <row r="49" spans="1:12" ht="15" x14ac:dyDescent="0.25">
      <c r="A49" s="1"/>
      <c r="B49" s="64"/>
      <c r="C49" s="65" t="s">
        <v>40</v>
      </c>
      <c r="D49" s="11"/>
      <c r="E49" s="29"/>
      <c r="F49" s="30">
        <v>916330</v>
      </c>
      <c r="G49" s="34"/>
      <c r="H49" s="30">
        <v>1023552</v>
      </c>
      <c r="I49" s="38">
        <f t="shared" si="6"/>
        <v>-0.1047548146063903</v>
      </c>
      <c r="J49" s="38"/>
      <c r="L49" s="85"/>
    </row>
    <row r="50" spans="1:12" x14ac:dyDescent="0.2">
      <c r="A50" s="1"/>
      <c r="B50" s="39" t="s">
        <v>41</v>
      </c>
      <c r="C50" s="39"/>
      <c r="D50" s="39"/>
      <c r="E50" s="48"/>
      <c r="F50" s="41">
        <f>SUM(F42:F49)</f>
        <v>8150914</v>
      </c>
      <c r="G50" s="49"/>
      <c r="H50" s="41">
        <f>SUM(H42:H49)</f>
        <v>8361359</v>
      </c>
      <c r="I50" s="43">
        <f t="shared" ref="I50:I51" si="7">IF(H50=0,IF(F50&lt;&gt;0,F50/F50,0),(F50-H50)/H50)</f>
        <v>-2.5168755461881256E-2</v>
      </c>
      <c r="J50" s="44"/>
    </row>
    <row r="51" spans="1:12" x14ac:dyDescent="0.2">
      <c r="A51" s="1"/>
      <c r="B51" s="39" t="s">
        <v>42</v>
      </c>
      <c r="C51" s="39"/>
      <c r="D51" s="39"/>
      <c r="E51" s="48"/>
      <c r="F51" s="41">
        <f>+F40+F50</f>
        <v>8752914</v>
      </c>
      <c r="G51" s="49"/>
      <c r="H51" s="41">
        <f>+H40+H50</f>
        <v>8717146</v>
      </c>
      <c r="I51" s="43">
        <f t="shared" si="7"/>
        <v>4.1031778061305845E-3</v>
      </c>
      <c r="J51" s="44"/>
    </row>
    <row r="52" spans="1:12" ht="8.25" customHeight="1" x14ac:dyDescent="0.2">
      <c r="A52" s="1"/>
      <c r="B52" s="64"/>
      <c r="C52" s="64"/>
      <c r="D52" s="47"/>
      <c r="E52" s="29"/>
      <c r="F52" s="30"/>
      <c r="G52" s="34"/>
      <c r="H52" s="30"/>
      <c r="I52" s="46"/>
      <c r="J52" s="46"/>
    </row>
    <row r="53" spans="1:12" x14ac:dyDescent="0.2">
      <c r="A53" s="1"/>
      <c r="B53" s="47" t="s">
        <v>43</v>
      </c>
      <c r="C53" s="47"/>
      <c r="D53" s="47"/>
      <c r="E53" s="60"/>
      <c r="F53" s="61"/>
      <c r="G53" s="62"/>
      <c r="H53" s="61"/>
      <c r="I53" s="63"/>
      <c r="J53" s="36"/>
    </row>
    <row r="54" spans="1:12" ht="15" x14ac:dyDescent="0.25">
      <c r="A54" s="1"/>
      <c r="B54" s="64"/>
      <c r="C54" s="65" t="s">
        <v>44</v>
      </c>
      <c r="D54" s="7"/>
      <c r="E54" s="29"/>
      <c r="F54" s="30">
        <v>4254423</v>
      </c>
      <c r="G54" s="34"/>
      <c r="H54" s="30">
        <v>4254423</v>
      </c>
      <c r="I54" s="38">
        <f t="shared" ref="I54:I60" si="8">IF(H54=0,IF(F54&lt;&gt;0,F54/F54,0),(F54-H54)/H54)</f>
        <v>0</v>
      </c>
      <c r="J54" s="38"/>
      <c r="L54" s="85"/>
    </row>
    <row r="55" spans="1:12" ht="15" x14ac:dyDescent="0.25">
      <c r="A55" s="1"/>
      <c r="B55" s="64"/>
      <c r="C55" s="65" t="s">
        <v>45</v>
      </c>
      <c r="D55" s="7"/>
      <c r="E55" s="29"/>
      <c r="F55" s="30">
        <v>50549</v>
      </c>
      <c r="G55" s="34"/>
      <c r="H55" s="30">
        <v>50549</v>
      </c>
      <c r="I55" s="38">
        <f t="shared" si="8"/>
        <v>0</v>
      </c>
      <c r="J55" s="38"/>
      <c r="K55" s="85"/>
      <c r="L55" s="85"/>
    </row>
    <row r="56" spans="1:12" ht="15" x14ac:dyDescent="0.25">
      <c r="A56" s="1"/>
      <c r="B56" s="64"/>
      <c r="C56" s="65" t="s">
        <v>46</v>
      </c>
      <c r="D56" s="7"/>
      <c r="E56" s="29"/>
      <c r="F56" s="30">
        <v>1119040</v>
      </c>
      <c r="G56" s="34"/>
      <c r="H56" s="30">
        <v>747181</v>
      </c>
      <c r="I56" s="38">
        <f t="shared" si="8"/>
        <v>0.4976826230859725</v>
      </c>
      <c r="J56" s="38"/>
      <c r="K56" s="85"/>
      <c r="L56" s="85"/>
    </row>
    <row r="57" spans="1:12" ht="15" x14ac:dyDescent="0.25">
      <c r="A57" s="1"/>
      <c r="B57" s="64"/>
      <c r="C57" s="65" t="s">
        <v>172</v>
      </c>
      <c r="D57" s="7"/>
      <c r="E57" s="29"/>
      <c r="F57" s="30">
        <v>-106229</v>
      </c>
      <c r="G57" s="34"/>
      <c r="H57" s="30">
        <v>371859</v>
      </c>
      <c r="I57" s="38">
        <f t="shared" si="8"/>
        <v>-1.2856701061423819</v>
      </c>
      <c r="J57" s="38"/>
      <c r="L57" s="85"/>
    </row>
    <row r="58" spans="1:12" ht="15" x14ac:dyDescent="0.25">
      <c r="A58" s="1"/>
      <c r="B58" s="64"/>
      <c r="C58" s="65" t="s">
        <v>173</v>
      </c>
      <c r="D58" s="7"/>
      <c r="E58" s="29"/>
      <c r="F58" s="30">
        <v>-205</v>
      </c>
      <c r="G58" s="34"/>
      <c r="H58" s="30">
        <v>503</v>
      </c>
      <c r="I58" s="38">
        <f t="shared" si="8"/>
        <v>-1.4075546719681908</v>
      </c>
      <c r="J58" s="38"/>
      <c r="L58" s="85"/>
    </row>
    <row r="59" spans="1:12" x14ac:dyDescent="0.2">
      <c r="A59" s="1"/>
      <c r="B59" s="64"/>
      <c r="C59" s="66" t="s">
        <v>47</v>
      </c>
      <c r="D59" s="67"/>
      <c r="E59" s="68"/>
      <c r="F59" s="69">
        <f>SUM(F54:F58)</f>
        <v>5317578</v>
      </c>
      <c r="G59" s="70"/>
      <c r="H59" s="69">
        <f>SUM(H54:H58)</f>
        <v>5424515</v>
      </c>
      <c r="I59" s="44">
        <f t="shared" si="8"/>
        <v>-1.9713651819563593E-2</v>
      </c>
      <c r="J59" s="44"/>
    </row>
    <row r="60" spans="1:12" x14ac:dyDescent="0.2">
      <c r="A60" s="1"/>
      <c r="B60" s="64"/>
      <c r="C60" s="66" t="s">
        <v>48</v>
      </c>
      <c r="D60" s="67"/>
      <c r="E60" s="68"/>
      <c r="F60" s="69">
        <v>528884</v>
      </c>
      <c r="G60" s="70"/>
      <c r="H60" s="69">
        <v>507892</v>
      </c>
      <c r="I60" s="44">
        <f t="shared" si="8"/>
        <v>4.1331621683350001E-2</v>
      </c>
      <c r="J60" s="44"/>
      <c r="L60" s="85"/>
    </row>
    <row r="61" spans="1:12" x14ac:dyDescent="0.2">
      <c r="A61" s="1"/>
      <c r="B61" s="39" t="s">
        <v>49</v>
      </c>
      <c r="C61" s="39"/>
      <c r="D61" s="39"/>
      <c r="E61" s="48"/>
      <c r="F61" s="41">
        <f>+F59+F60</f>
        <v>5846462</v>
      </c>
      <c r="G61" s="49"/>
      <c r="H61" s="41">
        <f>+H59+H60</f>
        <v>5932407</v>
      </c>
      <c r="I61" s="43">
        <f t="shared" ref="I61" si="9">IF(H61=0,IF(F61&lt;&gt;0,F61/F61,0),(F61-H61)/H61)</f>
        <v>-1.4487374180497056E-2</v>
      </c>
      <c r="J61" s="44"/>
    </row>
    <row r="62" spans="1:12" ht="8.25" customHeight="1" x14ac:dyDescent="0.2">
      <c r="A62" s="1"/>
      <c r="B62" s="64"/>
      <c r="C62" s="64"/>
      <c r="D62" s="47"/>
      <c r="E62" s="29"/>
      <c r="F62" s="30"/>
      <c r="G62" s="34"/>
      <c r="H62" s="30"/>
      <c r="I62" s="46"/>
      <c r="J62" s="46"/>
    </row>
    <row r="63" spans="1:12" ht="15" customHeight="1" x14ac:dyDescent="0.2">
      <c r="A63" s="1"/>
      <c r="B63" s="54" t="s">
        <v>50</v>
      </c>
      <c r="C63" s="54"/>
      <c r="D63" s="54"/>
      <c r="E63" s="55" t="s">
        <v>5</v>
      </c>
      <c r="F63" s="56">
        <f>+F51+F61</f>
        <v>14599376</v>
      </c>
      <c r="G63" s="57"/>
      <c r="H63" s="56">
        <f>+H51+H61</f>
        <v>14649553</v>
      </c>
      <c r="I63" s="58">
        <f>IF(H63=0,IF(F63&lt;&gt;0,F63/F63,0),(F63-H63)/H63)</f>
        <v>-3.4251557027030108E-3</v>
      </c>
      <c r="J63" s="59"/>
    </row>
    <row r="64" spans="1:12" x14ac:dyDescent="0.2">
      <c r="A64" s="1"/>
      <c r="B64" s="71"/>
      <c r="C64" s="71"/>
      <c r="D64" s="71"/>
      <c r="E64" s="72"/>
      <c r="F64" s="85"/>
      <c r="G64" s="85"/>
      <c r="H64" s="85"/>
      <c r="I64" s="74"/>
      <c r="J64" s="75"/>
    </row>
    <row r="65" spans="1:10" x14ac:dyDescent="0.2">
      <c r="A65" s="1"/>
      <c r="B65" s="1"/>
      <c r="C65" s="1"/>
      <c r="D65" s="1"/>
      <c r="E65" s="2"/>
      <c r="F65" s="254">
        <f>+F29-F63</f>
        <v>0</v>
      </c>
      <c r="G65" s="254">
        <f t="shared" ref="G65:H65" si="10">+G29-G63</f>
        <v>0</v>
      </c>
      <c r="H65" s="254">
        <f t="shared" si="10"/>
        <v>0</v>
      </c>
      <c r="I65" s="255"/>
      <c r="J65" s="78"/>
    </row>
    <row r="66" spans="1:10" ht="16.5" x14ac:dyDescent="0.2">
      <c r="A66" s="1"/>
      <c r="B66" s="79"/>
      <c r="C66" s="80"/>
      <c r="D66" s="1"/>
      <c r="E66" s="2"/>
      <c r="F66" s="81"/>
      <c r="G66" s="77"/>
      <c r="H66" s="81"/>
      <c r="I66" s="1"/>
      <c r="J66" s="78"/>
    </row>
    <row r="67" spans="1:10" hidden="1" x14ac:dyDescent="0.2">
      <c r="A67" s="1"/>
      <c r="B67" s="1"/>
      <c r="C67" s="1"/>
      <c r="D67" s="1"/>
      <c r="E67" s="2"/>
      <c r="F67" s="81"/>
      <c r="G67" s="77"/>
      <c r="H67" s="81"/>
      <c r="I67" s="1"/>
      <c r="J67" s="78"/>
    </row>
    <row r="68" spans="1:10" hidden="1" x14ac:dyDescent="0.2">
      <c r="F68" s="1"/>
      <c r="G68" s="2"/>
      <c r="H68" s="1"/>
    </row>
    <row r="69" spans="1:10" hidden="1" x14ac:dyDescent="0.2">
      <c r="F69" s="1"/>
      <c r="G69" s="2"/>
      <c r="H69" s="1"/>
    </row>
    <row r="70" spans="1:10" hidden="1" x14ac:dyDescent="0.2">
      <c r="F70" s="1"/>
      <c r="G70" s="2"/>
      <c r="H70" s="1"/>
    </row>
    <row r="71" spans="1:10" hidden="1" x14ac:dyDescent="0.2">
      <c r="F71" s="1"/>
      <c r="G71" s="2"/>
      <c r="H71" s="1"/>
    </row>
    <row r="72" spans="1:10" hidden="1" x14ac:dyDescent="0.2">
      <c r="D72" s="73"/>
      <c r="F72" s="1"/>
      <c r="G72" s="2"/>
      <c r="H72" s="1"/>
    </row>
    <row r="73" spans="1:10" hidden="1" x14ac:dyDescent="0.2">
      <c r="F73" s="1"/>
      <c r="G73" s="2"/>
      <c r="H73" s="1"/>
    </row>
    <row r="74" spans="1:10" hidden="1" x14ac:dyDescent="0.2">
      <c r="F74" s="1"/>
      <c r="G74" s="2"/>
      <c r="H74" s="1"/>
    </row>
    <row r="75" spans="1:10" x14ac:dyDescent="0.2">
      <c r="F75" s="84"/>
      <c r="G75" s="2"/>
      <c r="H75" s="1"/>
    </row>
    <row r="76" spans="1:10" x14ac:dyDescent="0.2">
      <c r="H76" s="85"/>
    </row>
    <row r="79" spans="1:10" x14ac:dyDescent="0.2">
      <c r="F79" s="86"/>
    </row>
    <row r="80" spans="1:10" x14ac:dyDescent="0.2">
      <c r="F80" s="87"/>
    </row>
  </sheetData>
  <mergeCells count="4">
    <mergeCell ref="B3:I3"/>
    <mergeCell ref="B2:I2"/>
    <mergeCell ref="B4:I4"/>
    <mergeCell ref="B5:I5"/>
  </mergeCells>
  <pageMargins left="0.70866141732283472" right="0.70866141732283472" top="0.74803149606299213" bottom="0.74803149606299213" header="0.31496062992125984" footer="0.31496062992125984"/>
  <pageSetup paperSize="9" scale="74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I52"/>
  <sheetViews>
    <sheetView showGridLines="0" zoomScaleNormal="100" workbookViewId="0"/>
  </sheetViews>
  <sheetFormatPr baseColWidth="10" defaultColWidth="11.42578125" defaultRowHeight="14.25" x14ac:dyDescent="0.2"/>
  <cols>
    <col min="1" max="2" width="2.5703125" style="5" customWidth="1"/>
    <col min="3" max="3" width="55.7109375" style="5" customWidth="1"/>
    <col min="4" max="4" width="2.7109375" style="82" customWidth="1"/>
    <col min="5" max="5" width="20.7109375" style="5" customWidth="1"/>
    <col min="6" max="6" width="4.5703125" style="82" customWidth="1"/>
    <col min="7" max="7" width="20.7109375" style="82" customWidth="1"/>
    <col min="8" max="8" width="14.7109375" style="5" customWidth="1"/>
    <col min="9" max="16384" width="11.42578125" style="5"/>
  </cols>
  <sheetData>
    <row r="1" spans="1:9" x14ac:dyDescent="0.2">
      <c r="A1" s="1"/>
      <c r="B1" s="1"/>
      <c r="C1" s="1"/>
      <c r="D1" s="2"/>
      <c r="E1" s="1"/>
      <c r="F1" s="2"/>
      <c r="G1" s="2"/>
      <c r="H1" s="88"/>
    </row>
    <row r="2" spans="1:9" x14ac:dyDescent="0.2">
      <c r="A2" s="1"/>
      <c r="B2" s="281" t="s">
        <v>149</v>
      </c>
      <c r="C2" s="281"/>
      <c r="D2" s="281"/>
      <c r="E2" s="281"/>
      <c r="F2" s="281"/>
      <c r="G2" s="281"/>
      <c r="H2" s="281"/>
      <c r="I2" s="282"/>
    </row>
    <row r="3" spans="1:9" ht="15" customHeight="1" x14ac:dyDescent="0.2">
      <c r="A3" s="1"/>
      <c r="B3" s="274" t="s">
        <v>206</v>
      </c>
      <c r="C3" s="274"/>
      <c r="D3" s="274"/>
      <c r="E3" s="274"/>
      <c r="F3" s="274"/>
      <c r="G3" s="274"/>
      <c r="H3" s="274"/>
    </row>
    <row r="4" spans="1:9" ht="15" customHeight="1" x14ac:dyDescent="0.2">
      <c r="A4" s="1"/>
      <c r="B4" s="275" t="s">
        <v>207</v>
      </c>
      <c r="C4" s="275"/>
      <c r="D4" s="275"/>
      <c r="E4" s="275"/>
      <c r="F4" s="275"/>
      <c r="G4" s="275"/>
      <c r="H4" s="275"/>
    </row>
    <row r="5" spans="1:9" ht="15" customHeight="1" x14ac:dyDescent="0.2">
      <c r="A5" s="1"/>
      <c r="B5" s="275" t="s">
        <v>0</v>
      </c>
      <c r="C5" s="275"/>
      <c r="D5" s="275"/>
      <c r="E5" s="275"/>
      <c r="F5" s="275"/>
      <c r="G5" s="275"/>
      <c r="H5" s="275"/>
    </row>
    <row r="6" spans="1:9" ht="15" customHeight="1" x14ac:dyDescent="0.25">
      <c r="A6" s="1"/>
      <c r="B6" s="7"/>
      <c r="C6" s="7"/>
      <c r="D6" s="8"/>
      <c r="E6" s="7"/>
      <c r="F6" s="8"/>
      <c r="G6" s="90"/>
      <c r="H6" s="7"/>
    </row>
    <row r="7" spans="1:9" ht="41.25" customHeight="1" x14ac:dyDescent="0.25">
      <c r="A7" s="12"/>
      <c r="B7" s="13"/>
      <c r="C7" s="14"/>
      <c r="D7" s="15"/>
      <c r="E7" s="193" t="s">
        <v>210</v>
      </c>
      <c r="F7" s="16"/>
      <c r="G7" s="193" t="s">
        <v>211</v>
      </c>
      <c r="H7" s="16" t="s">
        <v>1</v>
      </c>
    </row>
    <row r="8" spans="1:9" x14ac:dyDescent="0.2">
      <c r="A8" s="12"/>
      <c r="B8" s="28" t="s">
        <v>51</v>
      </c>
      <c r="C8" s="28"/>
      <c r="D8" s="29"/>
      <c r="E8" s="30"/>
      <c r="F8" s="29"/>
      <c r="G8" s="29"/>
      <c r="H8" s="31"/>
    </row>
    <row r="9" spans="1:9" x14ac:dyDescent="0.2">
      <c r="A9" s="1"/>
      <c r="B9" s="32"/>
      <c r="C9" s="33" t="s">
        <v>52</v>
      </c>
      <c r="D9" s="29" t="s">
        <v>5</v>
      </c>
      <c r="E9" s="30">
        <v>1225081</v>
      </c>
      <c r="F9" s="34"/>
      <c r="G9" s="253">
        <v>1418035</v>
      </c>
      <c r="H9" s="35">
        <f>IF(G9=0,IF(E9&lt;&gt;0,E9/E9,0),(E9-G9)/G9)</f>
        <v>-0.13607139457065587</v>
      </c>
    </row>
    <row r="10" spans="1:9" x14ac:dyDescent="0.2">
      <c r="A10" s="1"/>
      <c r="B10" s="32"/>
      <c r="C10" s="33" t="s">
        <v>183</v>
      </c>
      <c r="D10" s="29"/>
      <c r="E10" s="30">
        <v>46336</v>
      </c>
      <c r="F10" s="34"/>
      <c r="G10" s="253">
        <v>70722</v>
      </c>
      <c r="H10" s="35">
        <f>IF(G10=0,IF(E10&lt;&gt;0,E10/E10,0),(E10-G10)/G10)</f>
        <v>-0.34481490908062556</v>
      </c>
    </row>
    <row r="11" spans="1:9" x14ac:dyDescent="0.2">
      <c r="A11" s="1"/>
      <c r="B11" s="32"/>
      <c r="C11" s="33" t="s">
        <v>53</v>
      </c>
      <c r="D11" s="29"/>
      <c r="E11" s="30">
        <v>21083</v>
      </c>
      <c r="F11" s="34"/>
      <c r="G11" s="253">
        <v>26227</v>
      </c>
      <c r="H11" s="35">
        <f>IF(G11=0,IF(E11&lt;&gt;0,E11/E11,0),(E11-G11)/G11)</f>
        <v>-0.19613375529034963</v>
      </c>
    </row>
    <row r="12" spans="1:9" x14ac:dyDescent="0.2">
      <c r="A12" s="1"/>
      <c r="B12" s="92" t="s">
        <v>54</v>
      </c>
      <c r="C12" s="92"/>
      <c r="D12" s="93"/>
      <c r="E12" s="94">
        <f>SUM(E9:E11)</f>
        <v>1292500</v>
      </c>
      <c r="F12" s="95"/>
      <c r="G12" s="94">
        <f>SUM(G9:G11)</f>
        <v>1514984</v>
      </c>
      <c r="H12" s="96">
        <f>IF(G12=0,IF(E12&lt;&gt;0,E12/E12,0),(E12-G12)/G12)</f>
        <v>-0.14685567636357877</v>
      </c>
    </row>
    <row r="13" spans="1:9" x14ac:dyDescent="0.2">
      <c r="A13" s="1"/>
      <c r="B13" s="47" t="s">
        <v>55</v>
      </c>
      <c r="C13" s="47"/>
      <c r="D13" s="29"/>
      <c r="E13" s="30"/>
      <c r="F13" s="34"/>
      <c r="G13" s="91"/>
      <c r="H13" s="46"/>
    </row>
    <row r="14" spans="1:9" x14ac:dyDescent="0.2">
      <c r="A14" s="1"/>
      <c r="B14" s="32"/>
      <c r="C14" s="28" t="s">
        <v>56</v>
      </c>
      <c r="D14" s="29"/>
      <c r="E14" s="30">
        <v>-174532</v>
      </c>
      <c r="F14" s="34"/>
      <c r="G14" s="30">
        <v>-196862</v>
      </c>
      <c r="H14" s="38">
        <f t="shared" ref="H14:H21" si="0">IF(G14=0,IF(E14&lt;&gt;0,E14/E14,0),(E14-G14)/G14)</f>
        <v>-0.11342971218416963</v>
      </c>
    </row>
    <row r="15" spans="1:9" x14ac:dyDescent="0.2">
      <c r="A15" s="1"/>
      <c r="B15" s="32"/>
      <c r="C15" s="28" t="s">
        <v>184</v>
      </c>
      <c r="D15" s="29"/>
      <c r="E15" s="30">
        <v>-34434</v>
      </c>
      <c r="F15" s="30"/>
      <c r="G15" s="30">
        <v>-53368</v>
      </c>
      <c r="H15" s="38"/>
    </row>
    <row r="16" spans="1:9" x14ac:dyDescent="0.2">
      <c r="A16" s="1"/>
      <c r="B16" s="32"/>
      <c r="C16" s="28" t="s">
        <v>57</v>
      </c>
      <c r="D16" s="29"/>
      <c r="E16" s="30">
        <v>-53122</v>
      </c>
      <c r="F16" s="30"/>
      <c r="G16" s="30">
        <v>-10464</v>
      </c>
      <c r="H16" s="38">
        <f t="shared" si="0"/>
        <v>4.0766437308868504</v>
      </c>
    </row>
    <row r="17" spans="1:9" x14ac:dyDescent="0.2">
      <c r="A17" s="1"/>
      <c r="B17" s="32"/>
      <c r="C17" s="28" t="s">
        <v>58</v>
      </c>
      <c r="D17" s="29"/>
      <c r="E17" s="30">
        <v>-17753</v>
      </c>
      <c r="F17" s="30"/>
      <c r="G17" s="30">
        <v>-19735</v>
      </c>
      <c r="H17" s="38">
        <f t="shared" si="0"/>
        <v>-0.10043070686597416</v>
      </c>
    </row>
    <row r="18" spans="1:9" x14ac:dyDescent="0.2">
      <c r="A18" s="1"/>
      <c r="B18" s="32"/>
      <c r="C18" s="28" t="s">
        <v>59</v>
      </c>
      <c r="D18" s="29"/>
      <c r="E18" s="30">
        <v>-187995</v>
      </c>
      <c r="F18" s="30"/>
      <c r="G18" s="30">
        <v>-215607</v>
      </c>
      <c r="H18" s="38">
        <f t="shared" si="0"/>
        <v>-0.12806634292949673</v>
      </c>
    </row>
    <row r="19" spans="1:9" x14ac:dyDescent="0.2">
      <c r="A19" s="1"/>
      <c r="B19" s="32"/>
      <c r="C19" s="28" t="s">
        <v>60</v>
      </c>
      <c r="D19" s="29"/>
      <c r="E19" s="30">
        <v>-27684</v>
      </c>
      <c r="F19" s="30"/>
      <c r="G19" s="30">
        <v>-27554</v>
      </c>
      <c r="H19" s="38">
        <f t="shared" si="0"/>
        <v>4.7180082746606667E-3</v>
      </c>
    </row>
    <row r="20" spans="1:9" x14ac:dyDescent="0.2">
      <c r="A20" s="1"/>
      <c r="B20" s="32"/>
      <c r="C20" s="28" t="s">
        <v>61</v>
      </c>
      <c r="D20" s="29"/>
      <c r="E20" s="30">
        <v>-124326</v>
      </c>
      <c r="F20" s="30"/>
      <c r="G20" s="30">
        <v>-105057</v>
      </c>
      <c r="H20" s="38">
        <f t="shared" si="0"/>
        <v>0.18341471772466375</v>
      </c>
      <c r="I20" s="256"/>
    </row>
    <row r="21" spans="1:9" x14ac:dyDescent="0.2">
      <c r="A21" s="1"/>
      <c r="B21" s="92" t="s">
        <v>62</v>
      </c>
      <c r="C21" s="92"/>
      <c r="D21" s="98"/>
      <c r="E21" s="94">
        <f>SUM(E14:E20)</f>
        <v>-619846</v>
      </c>
      <c r="F21" s="99"/>
      <c r="G21" s="94">
        <f>SUM(G14:G20)</f>
        <v>-628647</v>
      </c>
      <c r="H21" s="96">
        <f t="shared" si="0"/>
        <v>-1.3999907738365092E-2</v>
      </c>
    </row>
    <row r="22" spans="1:9" x14ac:dyDescent="0.2">
      <c r="A22" s="1"/>
      <c r="B22" s="47" t="s">
        <v>63</v>
      </c>
      <c r="C22" s="47"/>
      <c r="D22" s="50"/>
      <c r="E22" s="51"/>
      <c r="F22" s="52"/>
      <c r="G22" s="100"/>
      <c r="H22" s="53"/>
    </row>
    <row r="23" spans="1:9" x14ac:dyDescent="0.2">
      <c r="A23" s="1"/>
      <c r="B23" s="32"/>
      <c r="C23" s="33" t="s">
        <v>191</v>
      </c>
      <c r="D23" s="29"/>
      <c r="E23" s="30">
        <v>-308776</v>
      </c>
      <c r="F23" s="30"/>
      <c r="G23" s="30">
        <v>258426</v>
      </c>
      <c r="H23" s="38">
        <f>IF(G23=0,IF(E23&lt;&gt;0,E23/E23,0),(E23-G23)/G23)</f>
        <v>-2.1948333372029132</v>
      </c>
    </row>
    <row r="24" spans="1:9" x14ac:dyDescent="0.2">
      <c r="A24" s="1"/>
      <c r="B24" s="32"/>
      <c r="C24" s="33" t="s">
        <v>212</v>
      </c>
      <c r="D24" s="29"/>
      <c r="E24" s="30">
        <v>18476</v>
      </c>
      <c r="F24" s="30"/>
      <c r="G24" s="30">
        <v>-8425</v>
      </c>
      <c r="H24" s="38">
        <f>IF(G24=0,IF(E24&lt;&gt;0,E24/E24,0),(E24-G24)/G24)</f>
        <v>-3.1929970326409496</v>
      </c>
    </row>
    <row r="25" spans="1:9" x14ac:dyDescent="0.2">
      <c r="A25" s="1"/>
      <c r="B25" s="92" t="s">
        <v>64</v>
      </c>
      <c r="C25" s="92"/>
      <c r="D25" s="98"/>
      <c r="E25" s="94">
        <f>SUM(E23:E24)</f>
        <v>-290300</v>
      </c>
      <c r="F25" s="99"/>
      <c r="G25" s="94">
        <f>SUM(G23:G24)</f>
        <v>250001</v>
      </c>
      <c r="H25" s="96">
        <f>IF(G25=0,IF(E25&lt;&gt;0,E25/E25,0),(E25-G25)/G25)</f>
        <v>-2.1611953552185792</v>
      </c>
    </row>
    <row r="26" spans="1:9" x14ac:dyDescent="0.2">
      <c r="A26" s="1"/>
      <c r="B26" s="54" t="s">
        <v>65</v>
      </c>
      <c r="C26" s="54"/>
      <c r="D26" s="55"/>
      <c r="E26" s="56">
        <f>+E12+E21+E25</f>
        <v>382354</v>
      </c>
      <c r="F26" s="57"/>
      <c r="G26" s="56">
        <f>+G12+G21+G25</f>
        <v>1136338</v>
      </c>
      <c r="H26" s="58">
        <f>IF(G26=0,IF(E26&lt;&gt;0,E26/E26,0),(E26-G26)/G26)</f>
        <v>-0.6635208890312565</v>
      </c>
    </row>
    <row r="27" spans="1:9" x14ac:dyDescent="0.2">
      <c r="A27" s="1"/>
      <c r="B27" s="47" t="s">
        <v>83</v>
      </c>
      <c r="C27" s="47"/>
      <c r="D27" s="60"/>
      <c r="E27" s="61"/>
      <c r="F27" s="62"/>
      <c r="G27" s="101"/>
      <c r="H27" s="63"/>
    </row>
    <row r="28" spans="1:9" x14ac:dyDescent="0.2">
      <c r="A28" s="1"/>
      <c r="B28" s="64"/>
      <c r="C28" s="65" t="s">
        <v>66</v>
      </c>
      <c r="D28" s="29"/>
      <c r="E28" s="30">
        <v>-559581</v>
      </c>
      <c r="F28" s="30"/>
      <c r="G28" s="30">
        <v>-651524</v>
      </c>
      <c r="H28" s="38">
        <f>IF(G28=0,IF(E28&lt;&gt;0,E28/E28,0),(E28-G28)/G28)</f>
        <v>-0.14111989734837091</v>
      </c>
    </row>
    <row r="29" spans="1:9" x14ac:dyDescent="0.2">
      <c r="A29" s="1"/>
      <c r="B29" s="64"/>
      <c r="C29" s="65" t="s">
        <v>67</v>
      </c>
      <c r="D29" s="29"/>
      <c r="E29" s="30">
        <v>-4745</v>
      </c>
      <c r="F29" s="30"/>
      <c r="G29" s="30">
        <v>-6371</v>
      </c>
      <c r="H29" s="38">
        <f t="shared" ref="H29:H30" si="1">IF(G29=0,IF(E29&lt;&gt;0,E29/E29,0),(E29-G29)/G29)</f>
        <v>-0.25521896091665358</v>
      </c>
    </row>
    <row r="30" spans="1:9" x14ac:dyDescent="0.2">
      <c r="A30" s="1"/>
      <c r="B30" s="64"/>
      <c r="C30" s="65" t="s">
        <v>68</v>
      </c>
      <c r="D30" s="29"/>
      <c r="E30" s="30">
        <v>23206</v>
      </c>
      <c r="F30" s="30"/>
      <c r="G30" s="30">
        <v>21848</v>
      </c>
      <c r="H30" s="38">
        <f t="shared" si="1"/>
        <v>6.2156719150494324E-2</v>
      </c>
    </row>
    <row r="31" spans="1:9" x14ac:dyDescent="0.2">
      <c r="A31" s="1"/>
      <c r="B31" s="64"/>
      <c r="C31" s="65" t="s">
        <v>69</v>
      </c>
      <c r="D31" s="29"/>
      <c r="E31" s="30">
        <v>-3604</v>
      </c>
      <c r="F31" s="30"/>
      <c r="G31" s="30">
        <v>-51780</v>
      </c>
      <c r="H31" s="38">
        <f>IF(G31=0,IF(E31&lt;&gt;0,E31/E31,0),(E31-G31)/G31)</f>
        <v>-0.93039783700270373</v>
      </c>
    </row>
    <row r="32" spans="1:9" x14ac:dyDescent="0.2">
      <c r="A32" s="1"/>
      <c r="B32" s="64"/>
      <c r="C32" s="65" t="s">
        <v>84</v>
      </c>
      <c r="D32" s="29"/>
      <c r="E32" s="30">
        <v>-198</v>
      </c>
      <c r="F32" s="30"/>
      <c r="G32" s="30">
        <v>-191</v>
      </c>
      <c r="H32" s="38">
        <f>IF(G32=0,IF(E32&lt;&gt;0,E32/E32,0),(E32-G32)/G32)</f>
        <v>3.6649214659685861E-2</v>
      </c>
    </row>
    <row r="33" spans="1:9" x14ac:dyDescent="0.2">
      <c r="A33" s="1"/>
      <c r="B33" s="92" t="s">
        <v>71</v>
      </c>
      <c r="C33" s="92"/>
      <c r="D33" s="98"/>
      <c r="E33" s="94">
        <f>SUM(E28:E32)</f>
        <v>-544922</v>
      </c>
      <c r="F33" s="99"/>
      <c r="G33" s="94">
        <f>SUM(G28:G32)</f>
        <v>-688018</v>
      </c>
      <c r="H33" s="96">
        <f>IF(G33=0,IF(E33&lt;&gt;0,E33/E33,0),(E33-G33)/G33)</f>
        <v>-0.2079829306791392</v>
      </c>
    </row>
    <row r="34" spans="1:9" x14ac:dyDescent="0.2">
      <c r="A34" s="1"/>
      <c r="B34" s="47" t="s">
        <v>72</v>
      </c>
      <c r="C34" s="47"/>
      <c r="D34" s="29"/>
      <c r="G34" s="102"/>
    </row>
    <row r="35" spans="1:9" x14ac:dyDescent="0.2">
      <c r="A35" s="1"/>
      <c r="B35" s="64"/>
      <c r="C35" s="47" t="s">
        <v>73</v>
      </c>
      <c r="D35" s="29"/>
      <c r="E35" s="30">
        <v>50413</v>
      </c>
      <c r="F35" s="34"/>
      <c r="G35" s="253">
        <v>117790</v>
      </c>
      <c r="H35" s="38">
        <f>IF(G35=0,IF(E35&lt;&gt;0,E35/E35,0),(E35-G35)/G35)</f>
        <v>-0.57200950844723664</v>
      </c>
    </row>
    <row r="36" spans="1:9" x14ac:dyDescent="0.2">
      <c r="A36" s="1"/>
      <c r="B36" s="54" t="s">
        <v>192</v>
      </c>
      <c r="C36" s="54"/>
      <c r="D36" s="55"/>
      <c r="E36" s="56">
        <f>+E26+E33+E35</f>
        <v>-112155</v>
      </c>
      <c r="F36" s="57"/>
      <c r="G36" s="56">
        <f>+G26+G33+G35</f>
        <v>566110</v>
      </c>
      <c r="H36" s="58">
        <f>IF(G36=0,IF(E36&lt;&gt;0,E36/E36,0),(E36-G36)/G36)</f>
        <v>-1.198115207291869</v>
      </c>
    </row>
    <row r="37" spans="1:9" x14ac:dyDescent="0.2">
      <c r="A37" s="1"/>
      <c r="B37" s="47" t="s">
        <v>30</v>
      </c>
      <c r="C37" s="47"/>
      <c r="D37" s="29"/>
      <c r="E37" s="30"/>
      <c r="F37" s="34"/>
      <c r="G37" s="91"/>
      <c r="H37" s="103"/>
    </row>
    <row r="38" spans="1:9" x14ac:dyDescent="0.2">
      <c r="A38" s="1"/>
      <c r="B38" s="47"/>
      <c r="C38" s="47" t="s">
        <v>74</v>
      </c>
      <c r="D38" s="29"/>
      <c r="E38" s="30">
        <v>-43862</v>
      </c>
      <c r="F38" s="30"/>
      <c r="G38" s="30">
        <v>-69879</v>
      </c>
      <c r="H38" s="38">
        <f>IF(G38=0,IF(E38&lt;&gt;0,E38/E38,0),(E38-G38)/G38)</f>
        <v>-0.37231500164570186</v>
      </c>
    </row>
    <row r="39" spans="1:9" x14ac:dyDescent="0.2">
      <c r="A39" s="1"/>
      <c r="B39" s="47"/>
      <c r="C39" s="47" t="s">
        <v>75</v>
      </c>
      <c r="D39" s="29"/>
      <c r="E39" s="30">
        <v>70780</v>
      </c>
      <c r="F39" s="30"/>
      <c r="G39" s="30">
        <v>-108156</v>
      </c>
      <c r="H39" s="38">
        <f>IF(G39=0,IF(E39&lt;&gt;0,E39/E39,0),(E39-G39)/G39)</f>
        <v>-1.6544250896852695</v>
      </c>
    </row>
    <row r="40" spans="1:9" x14ac:dyDescent="0.2">
      <c r="A40" s="1"/>
      <c r="B40" s="92" t="s">
        <v>76</v>
      </c>
      <c r="C40" s="92"/>
      <c r="D40" s="98"/>
      <c r="E40" s="94">
        <f>SUM(E37:E39)</f>
        <v>26918</v>
      </c>
      <c r="F40" s="99"/>
      <c r="G40" s="94">
        <f>SUM(G37:G39)</f>
        <v>-178035</v>
      </c>
      <c r="H40" s="96">
        <f>IF(G40=0,IF(E40&lt;&gt;0,E40/E40,0),(E40-G40)/G40)</f>
        <v>-1.1511949897492066</v>
      </c>
    </row>
    <row r="41" spans="1:9" x14ac:dyDescent="0.2">
      <c r="A41" s="1"/>
      <c r="B41" s="54" t="s">
        <v>193</v>
      </c>
      <c r="C41" s="54"/>
      <c r="D41" s="55" t="s">
        <v>5</v>
      </c>
      <c r="E41" s="56">
        <f>+E36+E40</f>
        <v>-85237</v>
      </c>
      <c r="F41" s="57"/>
      <c r="G41" s="56">
        <f>+G36+G40</f>
        <v>388075</v>
      </c>
      <c r="H41" s="58">
        <f>IF(G41=0,IF(E41&lt;&gt;0,E41/E41,0),(E41-G41)/G41)</f>
        <v>-1.2196405334020486</v>
      </c>
    </row>
    <row r="42" spans="1:9" x14ac:dyDescent="0.2">
      <c r="A42" s="1"/>
      <c r="B42" s="104" t="s">
        <v>194</v>
      </c>
      <c r="C42" s="104"/>
      <c r="D42" s="105"/>
      <c r="E42" s="106"/>
      <c r="F42" s="107"/>
      <c r="G42" s="108"/>
      <c r="H42" s="109"/>
    </row>
    <row r="43" spans="1:9" x14ac:dyDescent="0.2">
      <c r="A43" s="1"/>
      <c r="B43" s="104"/>
      <c r="C43" s="104" t="s">
        <v>77</v>
      </c>
      <c r="D43" s="29"/>
      <c r="E43" s="30">
        <v>-106229</v>
      </c>
      <c r="F43" s="111"/>
      <c r="G43" s="253">
        <v>371859</v>
      </c>
      <c r="H43" s="38">
        <f>IF(G43=0,IF(E43&lt;&gt;0,E43/E43,0),(E43-G43)/G43)</f>
        <v>-1.2856701061423819</v>
      </c>
    </row>
    <row r="44" spans="1:9" ht="15.75" x14ac:dyDescent="0.25">
      <c r="A44" s="1"/>
      <c r="B44" s="104"/>
      <c r="C44" s="104" t="s">
        <v>78</v>
      </c>
      <c r="D44" s="112"/>
      <c r="E44" s="30"/>
      <c r="F44" s="34"/>
      <c r="G44" s="253"/>
      <c r="H44" s="38"/>
    </row>
    <row r="45" spans="1:9" ht="15.75" x14ac:dyDescent="0.25">
      <c r="A45" s="1"/>
      <c r="B45" s="104"/>
      <c r="C45" s="104" t="s">
        <v>213</v>
      </c>
      <c r="D45" s="113"/>
      <c r="E45" s="30">
        <v>25076</v>
      </c>
      <c r="F45" s="111"/>
      <c r="G45" s="253">
        <v>-10930</v>
      </c>
      <c r="H45" s="38">
        <f>IF(G45=0,IF(E45&lt;&gt;0,E45/E45,0),(E45-G45)/G45)</f>
        <v>-3.2942360475754802</v>
      </c>
    </row>
    <row r="46" spans="1:9" x14ac:dyDescent="0.2">
      <c r="A46" s="1"/>
      <c r="B46" s="104"/>
      <c r="C46" s="104" t="s">
        <v>48</v>
      </c>
      <c r="D46" s="29"/>
      <c r="E46" s="30">
        <v>-4084</v>
      </c>
      <c r="F46" s="111"/>
      <c r="G46" s="253">
        <v>27146</v>
      </c>
      <c r="H46" s="38">
        <f>IF(G46=0,IF(E46&lt;&gt;0,E46/E46,0),(E46-G46)/G46)</f>
        <v>-1.1504457378619317</v>
      </c>
    </row>
    <row r="47" spans="1:9" x14ac:dyDescent="0.2">
      <c r="A47" s="1"/>
      <c r="B47" s="54" t="s">
        <v>193</v>
      </c>
      <c r="C47" s="54"/>
      <c r="D47" s="55" t="s">
        <v>5</v>
      </c>
      <c r="E47" s="56">
        <f>+E43+E46+E45</f>
        <v>-85237</v>
      </c>
      <c r="F47" s="57"/>
      <c r="G47" s="56">
        <f>+G43+G46+G45</f>
        <v>388075</v>
      </c>
      <c r="H47" s="58">
        <f>IF(G47=0,IF(E47&lt;&gt;0,E47/E47,0),(E47-G47)/G47)</f>
        <v>-1.2196405334020486</v>
      </c>
      <c r="I47" s="85"/>
    </row>
    <row r="48" spans="1:9" x14ac:dyDescent="0.2">
      <c r="A48" s="1"/>
      <c r="B48" s="1"/>
      <c r="C48" s="1"/>
      <c r="D48" s="2"/>
      <c r="E48" s="76"/>
      <c r="F48" s="77"/>
      <c r="G48" s="76"/>
      <c r="H48" s="1"/>
    </row>
    <row r="49" spans="1:8" x14ac:dyDescent="0.2">
      <c r="A49" s="1"/>
      <c r="B49" s="65" t="s">
        <v>173</v>
      </c>
      <c r="C49" s="1"/>
      <c r="D49" s="2"/>
      <c r="E49" s="30">
        <v>-708</v>
      </c>
      <c r="F49" s="77"/>
      <c r="G49" s="136">
        <v>503</v>
      </c>
      <c r="H49" s="38">
        <f>IF(G49=0,IF(E49&lt;&gt;0,E49/E49,0),(E49-G49)/G49)</f>
        <v>-2.4075546719681911</v>
      </c>
    </row>
    <row r="50" spans="1:8" x14ac:dyDescent="0.2">
      <c r="A50" s="1"/>
      <c r="B50" s="54" t="s">
        <v>195</v>
      </c>
      <c r="C50" s="54"/>
      <c r="D50" s="55" t="s">
        <v>5</v>
      </c>
      <c r="E50" s="56">
        <f>+E47+E49</f>
        <v>-85945</v>
      </c>
      <c r="F50" s="57"/>
      <c r="G50" s="56">
        <f>+G47+G49</f>
        <v>388578</v>
      </c>
      <c r="H50" s="58">
        <f>IF(G50=0,IF(E50&lt;&gt;0,E50/E50,0),(E50-G50)/G50)</f>
        <v>-1.221178244779684</v>
      </c>
    </row>
    <row r="51" spans="1:8" x14ac:dyDescent="0.2">
      <c r="G51" s="114"/>
    </row>
    <row r="52" spans="1:8" x14ac:dyDescent="0.2">
      <c r="G52" s="114"/>
    </row>
  </sheetData>
  <mergeCells count="4">
    <mergeCell ref="B3:H3"/>
    <mergeCell ref="B4:H4"/>
    <mergeCell ref="B5:H5"/>
    <mergeCell ref="B2:H2"/>
  </mergeCells>
  <pageMargins left="0.15748031496062992" right="0.15748031496062992" top="0.74803149606299213" bottom="0.74803149606299213" header="0.31496062992125984" footer="0.31496062992125984"/>
  <pageSetup paperSize="9" scale="74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W55"/>
  <sheetViews>
    <sheetView showGridLines="0" zoomScaleNormal="100" workbookViewId="0"/>
  </sheetViews>
  <sheetFormatPr baseColWidth="10" defaultColWidth="11.42578125" defaultRowHeight="14.25" x14ac:dyDescent="0.2"/>
  <cols>
    <col min="1" max="2" width="2.5703125" style="5" customWidth="1"/>
    <col min="3" max="3" width="57.5703125" style="5" customWidth="1"/>
    <col min="4" max="4" width="2.7109375" style="82" customWidth="1"/>
    <col min="5" max="5" width="20.7109375" style="5" customWidth="1"/>
    <col min="6" max="6" width="2.140625" style="82" customWidth="1"/>
    <col min="7" max="7" width="20.7109375" style="82" customWidth="1"/>
    <col min="8" max="8" width="14.7109375" style="5" customWidth="1"/>
    <col min="9" max="9" width="1.7109375" style="83" customWidth="1"/>
    <col min="10" max="10" width="2.85546875" style="5" customWidth="1"/>
    <col min="11" max="11" width="10.28515625" style="5" customWidth="1"/>
    <col min="12" max="22" width="6" style="5" customWidth="1"/>
    <col min="23" max="23" width="10.5703125" style="5" customWidth="1"/>
    <col min="24" max="16384" width="11.42578125" style="5"/>
  </cols>
  <sheetData>
    <row r="1" spans="1:23" x14ac:dyDescent="0.2">
      <c r="A1" s="1"/>
      <c r="B1" s="1"/>
      <c r="C1" s="1"/>
      <c r="D1" s="2"/>
      <c r="E1" s="1"/>
      <c r="F1" s="2"/>
      <c r="G1" s="2"/>
      <c r="H1" s="88"/>
      <c r="I1" s="89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</row>
    <row r="2" spans="1:23" x14ac:dyDescent="0.2">
      <c r="A2" s="1"/>
      <c r="B2" s="271" t="s">
        <v>149</v>
      </c>
      <c r="C2" s="271"/>
      <c r="D2" s="271"/>
      <c r="E2" s="271"/>
      <c r="F2" s="271"/>
      <c r="G2" s="271"/>
      <c r="H2" s="271"/>
      <c r="I2" s="27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</row>
    <row r="3" spans="1:23" ht="15" x14ac:dyDescent="0.25">
      <c r="A3" s="1"/>
      <c r="B3" s="274" t="s">
        <v>206</v>
      </c>
      <c r="C3" s="274"/>
      <c r="D3" s="274"/>
      <c r="E3" s="274"/>
      <c r="F3" s="274"/>
      <c r="G3" s="274"/>
      <c r="H3" s="274"/>
      <c r="I3" s="6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</row>
    <row r="4" spans="1:23" ht="15" x14ac:dyDescent="0.25">
      <c r="A4" s="1"/>
      <c r="B4" s="275" t="s">
        <v>214</v>
      </c>
      <c r="C4" s="275"/>
      <c r="D4" s="275"/>
      <c r="E4" s="275"/>
      <c r="F4" s="275"/>
      <c r="G4" s="275"/>
      <c r="H4" s="275"/>
      <c r="I4" s="6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</row>
    <row r="5" spans="1:23" ht="15" x14ac:dyDescent="0.25">
      <c r="A5" s="1"/>
      <c r="B5" s="275" t="s">
        <v>0</v>
      </c>
      <c r="C5" s="275"/>
      <c r="D5" s="275"/>
      <c r="E5" s="275"/>
      <c r="F5" s="275"/>
      <c r="G5" s="275"/>
      <c r="H5" s="275"/>
      <c r="I5" s="6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</row>
    <row r="6" spans="1:23" ht="15" customHeight="1" x14ac:dyDescent="0.25">
      <c r="A6" s="1"/>
      <c r="B6" s="7"/>
      <c r="C6" s="7"/>
      <c r="D6" s="8"/>
      <c r="E6" s="7"/>
      <c r="F6" s="8"/>
      <c r="G6" s="115"/>
      <c r="H6" s="7"/>
      <c r="I6" s="11"/>
      <c r="J6" s="78"/>
      <c r="K6" s="78"/>
      <c r="L6" s="78"/>
      <c r="M6" s="78"/>
      <c r="N6" s="78"/>
      <c r="O6" s="78"/>
      <c r="P6" s="78"/>
      <c r="Q6" s="78"/>
      <c r="R6" s="78"/>
      <c r="S6" s="78"/>
      <c r="T6" s="78"/>
      <c r="U6" s="78"/>
      <c r="V6" s="78"/>
      <c r="W6" s="78"/>
    </row>
    <row r="7" spans="1:23" ht="42" customHeight="1" x14ac:dyDescent="0.25">
      <c r="A7" s="12"/>
      <c r="B7" s="13"/>
      <c r="C7" s="14"/>
      <c r="D7" s="15"/>
      <c r="E7" s="193" t="s">
        <v>215</v>
      </c>
      <c r="F7" s="16"/>
      <c r="G7" s="193" t="s">
        <v>216</v>
      </c>
      <c r="H7" s="16" t="s">
        <v>1</v>
      </c>
      <c r="I7" s="18"/>
      <c r="J7" s="116"/>
      <c r="K7" s="116"/>
      <c r="L7" s="116"/>
      <c r="M7" s="116"/>
      <c r="N7" s="116"/>
      <c r="O7" s="116"/>
      <c r="P7" s="116"/>
      <c r="Q7" s="116"/>
      <c r="R7" s="116"/>
      <c r="S7" s="116"/>
      <c r="T7" s="116"/>
      <c r="U7" s="116"/>
      <c r="V7" s="116"/>
      <c r="W7" s="116"/>
    </row>
    <row r="8" spans="1:23" x14ac:dyDescent="0.2">
      <c r="A8" s="12"/>
      <c r="B8" s="28" t="s">
        <v>51</v>
      </c>
      <c r="C8" s="28"/>
      <c r="D8" s="29"/>
      <c r="E8" s="30"/>
      <c r="F8" s="29"/>
      <c r="G8" s="29"/>
      <c r="H8" s="31"/>
      <c r="I8" s="31"/>
      <c r="J8" s="78"/>
      <c r="K8" s="78"/>
      <c r="L8" s="78"/>
      <c r="M8" s="78"/>
      <c r="N8" s="78"/>
      <c r="O8" s="78"/>
      <c r="P8" s="78"/>
      <c r="Q8" s="78"/>
      <c r="R8" s="78"/>
      <c r="S8" s="78"/>
      <c r="T8" s="78"/>
      <c r="U8" s="78"/>
      <c r="V8" s="78"/>
      <c r="W8" s="78"/>
    </row>
    <row r="9" spans="1:23" ht="15" x14ac:dyDescent="0.2">
      <c r="A9" s="1"/>
      <c r="B9" s="32"/>
      <c r="C9" s="33" t="s">
        <v>52</v>
      </c>
      <c r="D9" s="29" t="s">
        <v>5</v>
      </c>
      <c r="E9" s="30">
        <v>323998</v>
      </c>
      <c r="F9" s="34"/>
      <c r="G9" s="30">
        <v>356901</v>
      </c>
      <c r="H9" s="35">
        <f>IF(G9=0,IF(E9&lt;&gt;0,E9/E9,0),(E9-G9)/G9)</f>
        <v>-9.2190831631180636E-2</v>
      </c>
      <c r="I9" s="36"/>
      <c r="J9" s="78"/>
      <c r="K9" s="117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78"/>
    </row>
    <row r="10" spans="1:23" ht="15" x14ac:dyDescent="0.2">
      <c r="A10" s="1"/>
      <c r="B10" s="32"/>
      <c r="C10" s="33" t="s">
        <v>183</v>
      </c>
      <c r="D10" s="29"/>
      <c r="E10" s="30">
        <v>12537</v>
      </c>
      <c r="F10" s="34"/>
      <c r="G10" s="30">
        <v>17986</v>
      </c>
      <c r="H10" s="35">
        <f>IF(G10=0,IF(E10&lt;&gt;0,E10/E10,0),(E10-G10)/G10)</f>
        <v>-0.30295785611030801</v>
      </c>
      <c r="I10" s="36"/>
      <c r="J10" s="78"/>
      <c r="K10" s="117"/>
      <c r="L10" s="118"/>
      <c r="M10" s="118"/>
      <c r="N10" s="118"/>
      <c r="O10" s="118"/>
      <c r="P10" s="118"/>
      <c r="Q10" s="118"/>
      <c r="R10" s="118"/>
      <c r="S10" s="118"/>
      <c r="T10" s="118"/>
      <c r="U10" s="118"/>
      <c r="V10" s="118"/>
      <c r="W10" s="78"/>
    </row>
    <row r="11" spans="1:23" ht="15" x14ac:dyDescent="0.2">
      <c r="A11" s="1"/>
      <c r="B11" s="32"/>
      <c r="C11" s="33" t="s">
        <v>80</v>
      </c>
      <c r="D11" s="29"/>
      <c r="E11" s="30">
        <v>6081</v>
      </c>
      <c r="F11" s="34"/>
      <c r="G11" s="30">
        <v>6781</v>
      </c>
      <c r="H11" s="38">
        <f>IF(G11=0,IF(E11&lt;&gt;0,E11/E11,0),(E11-G11)/G11)</f>
        <v>-0.10322961215160006</v>
      </c>
      <c r="I11" s="46"/>
      <c r="J11" s="78"/>
      <c r="K11" s="117"/>
      <c r="L11" s="118"/>
      <c r="M11" s="118"/>
      <c r="N11" s="118"/>
      <c r="O11" s="118"/>
      <c r="P11" s="118"/>
      <c r="Q11" s="118"/>
      <c r="R11" s="118"/>
      <c r="S11" s="118"/>
      <c r="T11" s="118"/>
      <c r="U11" s="118"/>
      <c r="V11" s="118"/>
      <c r="W11" s="78"/>
    </row>
    <row r="12" spans="1:23" x14ac:dyDescent="0.2">
      <c r="A12" s="1"/>
      <c r="B12" s="92" t="s">
        <v>54</v>
      </c>
      <c r="C12" s="92"/>
      <c r="D12" s="93"/>
      <c r="E12" s="94">
        <f>SUM(E9:E11)</f>
        <v>342616</v>
      </c>
      <c r="F12" s="95"/>
      <c r="G12" s="94">
        <f>SUM(G9:G11)</f>
        <v>381668</v>
      </c>
      <c r="H12" s="96">
        <f>IF(G12=0,IF(E12&lt;&gt;0,E12/E12,0),(E12-G12)/G12)</f>
        <v>-0.10231929320770931</v>
      </c>
      <c r="I12" s="97"/>
      <c r="J12" s="78"/>
      <c r="K12" s="78"/>
      <c r="L12" s="78"/>
      <c r="M12" s="78"/>
      <c r="N12" s="78"/>
      <c r="O12" s="78"/>
      <c r="P12" s="78"/>
      <c r="Q12" s="78"/>
      <c r="R12" s="78"/>
      <c r="S12" s="78"/>
      <c r="T12" s="78"/>
      <c r="U12" s="78"/>
      <c r="V12" s="78"/>
      <c r="W12" s="78"/>
    </row>
    <row r="13" spans="1:23" x14ac:dyDescent="0.2">
      <c r="A13" s="1"/>
      <c r="B13" s="47" t="s">
        <v>55</v>
      </c>
      <c r="C13" s="47"/>
      <c r="D13" s="29"/>
      <c r="E13" s="30"/>
      <c r="F13" s="34"/>
      <c r="G13" s="91"/>
      <c r="H13" s="46"/>
      <c r="I13" s="46"/>
      <c r="J13" s="78"/>
      <c r="K13" s="78"/>
      <c r="L13" s="78"/>
      <c r="M13" s="78"/>
      <c r="N13" s="78"/>
      <c r="O13" s="78"/>
      <c r="P13" s="78"/>
      <c r="Q13" s="78"/>
      <c r="R13" s="78"/>
      <c r="S13" s="78"/>
      <c r="T13" s="78"/>
      <c r="U13" s="78"/>
      <c r="V13" s="78"/>
      <c r="W13" s="78"/>
    </row>
    <row r="14" spans="1:23" ht="15" x14ac:dyDescent="0.2">
      <c r="A14" s="1"/>
      <c r="B14" s="32"/>
      <c r="C14" s="28" t="s">
        <v>56</v>
      </c>
      <c r="D14" s="29"/>
      <c r="E14" s="30">
        <v>-46480</v>
      </c>
      <c r="F14" s="34"/>
      <c r="G14" s="30">
        <v>-42818</v>
      </c>
      <c r="H14" s="38">
        <f t="shared" ref="H14:H21" si="0">IF(G14=0,IF(E14&lt;&gt;0,E14/E14,0),(E14-G14)/G14)</f>
        <v>8.552477929842589E-2</v>
      </c>
      <c r="I14" s="46"/>
      <c r="J14" s="78"/>
      <c r="K14" s="117"/>
      <c r="L14" s="118"/>
      <c r="M14" s="118"/>
      <c r="N14" s="118"/>
      <c r="O14" s="118"/>
      <c r="P14" s="118"/>
      <c r="Q14" s="118"/>
      <c r="R14" s="118"/>
      <c r="S14" s="118"/>
      <c r="T14" s="118"/>
      <c r="U14" s="118"/>
      <c r="V14" s="118"/>
      <c r="W14" s="119"/>
    </row>
    <row r="15" spans="1:23" ht="15" x14ac:dyDescent="0.2">
      <c r="A15" s="1"/>
      <c r="B15" s="32"/>
      <c r="C15" s="28" t="s">
        <v>184</v>
      </c>
      <c r="D15" s="29"/>
      <c r="E15" s="30">
        <v>-11407</v>
      </c>
      <c r="F15" s="34"/>
      <c r="G15" s="30">
        <v>-18517</v>
      </c>
      <c r="H15" s="38">
        <f t="shared" si="0"/>
        <v>-0.38397148566182426</v>
      </c>
      <c r="I15" s="46"/>
      <c r="J15" s="78"/>
      <c r="K15" s="117"/>
      <c r="L15" s="118"/>
      <c r="M15" s="118"/>
      <c r="N15" s="118"/>
      <c r="O15" s="118"/>
      <c r="P15" s="118"/>
      <c r="Q15" s="118"/>
      <c r="R15" s="118"/>
      <c r="S15" s="118"/>
      <c r="T15" s="118"/>
      <c r="U15" s="118"/>
      <c r="V15" s="118"/>
      <c r="W15" s="119"/>
    </row>
    <row r="16" spans="1:23" ht="18.75" customHeight="1" x14ac:dyDescent="0.2">
      <c r="A16" s="1"/>
      <c r="B16" s="32"/>
      <c r="C16" s="28" t="s">
        <v>81</v>
      </c>
      <c r="D16" s="29"/>
      <c r="E16" s="30">
        <v>-12985</v>
      </c>
      <c r="F16" s="34"/>
      <c r="G16" s="30">
        <v>-1926</v>
      </c>
      <c r="H16" s="38">
        <f t="shared" si="0"/>
        <v>5.7419522326064385</v>
      </c>
      <c r="I16" s="46"/>
      <c r="J16" s="78"/>
      <c r="K16" s="117"/>
      <c r="L16" s="118"/>
      <c r="M16" s="118"/>
      <c r="N16" s="118"/>
      <c r="O16" s="118"/>
      <c r="P16" s="118"/>
      <c r="Q16" s="118"/>
      <c r="R16" s="118"/>
      <c r="S16" s="118"/>
      <c r="T16" s="118"/>
      <c r="U16" s="118"/>
      <c r="V16" s="118"/>
      <c r="W16" s="119"/>
    </row>
    <row r="17" spans="1:23" x14ac:dyDescent="0.2">
      <c r="A17" s="1"/>
      <c r="B17" s="32"/>
      <c r="C17" s="28" t="s">
        <v>58</v>
      </c>
      <c r="D17" s="29"/>
      <c r="E17" s="30">
        <v>-3924</v>
      </c>
      <c r="F17" s="34"/>
      <c r="G17" s="30">
        <v>-4978</v>
      </c>
      <c r="H17" s="38">
        <f t="shared" si="0"/>
        <v>-0.21173161912414623</v>
      </c>
      <c r="I17" s="46"/>
      <c r="J17" s="78"/>
      <c r="K17" s="118"/>
      <c r="L17" s="118"/>
      <c r="M17" s="118"/>
      <c r="N17" s="118"/>
      <c r="O17" s="118"/>
      <c r="P17" s="118"/>
      <c r="Q17" s="118"/>
      <c r="R17" s="118"/>
      <c r="S17" s="118"/>
      <c r="T17" s="118"/>
      <c r="U17" s="118"/>
      <c r="V17" s="118"/>
      <c r="W17" s="119"/>
    </row>
    <row r="18" spans="1:23" x14ac:dyDescent="0.2">
      <c r="A18" s="1"/>
      <c r="B18" s="32"/>
      <c r="C18" s="28" t="s">
        <v>59</v>
      </c>
      <c r="D18" s="29"/>
      <c r="E18" s="30">
        <v>-47759</v>
      </c>
      <c r="F18" s="34"/>
      <c r="G18" s="30">
        <v>-56171</v>
      </c>
      <c r="H18" s="38">
        <f t="shared" si="0"/>
        <v>-0.14975699204215698</v>
      </c>
      <c r="I18" s="46"/>
      <c r="J18" s="120"/>
      <c r="K18" s="118"/>
      <c r="L18" s="118"/>
      <c r="M18" s="118"/>
      <c r="N18" s="118"/>
      <c r="O18" s="118"/>
      <c r="P18" s="118"/>
      <c r="Q18" s="118"/>
      <c r="R18" s="118"/>
      <c r="S18" s="118"/>
      <c r="T18" s="118"/>
      <c r="U18" s="118"/>
      <c r="V18" s="118"/>
      <c r="W18" s="119"/>
    </row>
    <row r="19" spans="1:23" x14ac:dyDescent="0.2">
      <c r="A19" s="1"/>
      <c r="B19" s="32"/>
      <c r="C19" s="28" t="s">
        <v>60</v>
      </c>
      <c r="D19" s="29"/>
      <c r="E19" s="30">
        <v>-6717</v>
      </c>
      <c r="F19" s="34"/>
      <c r="G19" s="30">
        <v>-6729</v>
      </c>
      <c r="H19" s="38">
        <f t="shared" si="0"/>
        <v>-1.7833259028087382E-3</v>
      </c>
      <c r="I19" s="46"/>
      <c r="J19" s="78"/>
      <c r="K19" s="118"/>
      <c r="L19" s="118"/>
      <c r="M19" s="118"/>
      <c r="N19" s="118"/>
      <c r="O19" s="118"/>
      <c r="P19" s="118"/>
      <c r="Q19" s="118"/>
      <c r="R19" s="118"/>
      <c r="S19" s="118"/>
      <c r="T19" s="118"/>
      <c r="U19" s="118"/>
      <c r="V19" s="118"/>
      <c r="W19" s="119"/>
    </row>
    <row r="20" spans="1:23" x14ac:dyDescent="0.2">
      <c r="A20" s="1"/>
      <c r="B20" s="32"/>
      <c r="C20" s="28" t="s">
        <v>61</v>
      </c>
      <c r="D20" s="29"/>
      <c r="E20" s="30">
        <v>-53050</v>
      </c>
      <c r="F20" s="34"/>
      <c r="G20" s="30">
        <v>-43864</v>
      </c>
      <c r="H20" s="38">
        <f t="shared" si="0"/>
        <v>0.20942002553346709</v>
      </c>
      <c r="I20" s="46"/>
      <c r="J20" s="78"/>
      <c r="K20" s="118"/>
      <c r="L20" s="118"/>
      <c r="M20" s="118"/>
      <c r="N20" s="118"/>
      <c r="O20" s="118"/>
      <c r="P20" s="118"/>
      <c r="Q20" s="118"/>
      <c r="R20" s="118"/>
      <c r="S20" s="118"/>
      <c r="T20" s="118"/>
      <c r="U20" s="118"/>
      <c r="V20" s="118"/>
      <c r="W20" s="119"/>
    </row>
    <row r="21" spans="1:23" x14ac:dyDescent="0.2">
      <c r="A21" s="1"/>
      <c r="B21" s="92" t="s">
        <v>62</v>
      </c>
      <c r="C21" s="92"/>
      <c r="D21" s="98"/>
      <c r="E21" s="94">
        <f>SUM(E14:E20)</f>
        <v>-182322</v>
      </c>
      <c r="F21" s="99"/>
      <c r="G21" s="94">
        <f>SUM(G14:G20)</f>
        <v>-175003</v>
      </c>
      <c r="H21" s="96">
        <f t="shared" si="0"/>
        <v>4.1822140191882427E-2</v>
      </c>
      <c r="I21" s="97"/>
      <c r="J21" s="78"/>
      <c r="K21" s="78"/>
      <c r="L21" s="78"/>
      <c r="M21" s="78"/>
      <c r="N21" s="78"/>
      <c r="O21" s="78"/>
      <c r="P21" s="78"/>
      <c r="Q21" s="78"/>
      <c r="R21" s="78"/>
      <c r="S21" s="78"/>
      <c r="T21" s="78"/>
      <c r="U21" s="78"/>
      <c r="V21" s="78"/>
      <c r="W21" s="78"/>
    </row>
    <row r="22" spans="1:23" x14ac:dyDescent="0.2">
      <c r="A22" s="1"/>
      <c r="B22" s="47" t="s">
        <v>181</v>
      </c>
      <c r="C22" s="47"/>
      <c r="D22" s="50"/>
      <c r="E22" s="51"/>
      <c r="F22" s="52"/>
      <c r="G22" s="100"/>
      <c r="H22" s="53"/>
      <c r="I22" s="46"/>
      <c r="J22" s="78"/>
      <c r="K22" s="78"/>
      <c r="L22" s="78"/>
      <c r="M22" s="78"/>
      <c r="N22" s="78"/>
      <c r="O22" s="78"/>
      <c r="P22" s="78"/>
      <c r="Q22" s="78"/>
      <c r="R22" s="78"/>
      <c r="S22" s="78"/>
      <c r="T22" s="78"/>
      <c r="U22" s="78"/>
      <c r="V22" s="78"/>
      <c r="W22" s="78"/>
    </row>
    <row r="23" spans="1:23" x14ac:dyDescent="0.2">
      <c r="A23" s="1"/>
      <c r="B23" s="32"/>
      <c r="C23" s="33" t="s">
        <v>191</v>
      </c>
      <c r="D23" s="29"/>
      <c r="E23" s="30">
        <v>-118654</v>
      </c>
      <c r="F23" s="34"/>
      <c r="G23" s="30">
        <v>41746</v>
      </c>
      <c r="H23" s="38">
        <f>IF(G23=0,IF(E23&lt;&gt;0,E23/E23,0),(E23-G23)/G23)</f>
        <v>-3.842284290710487</v>
      </c>
      <c r="I23" s="46"/>
      <c r="J23" s="78"/>
      <c r="K23" s="78"/>
      <c r="L23" s="78"/>
      <c r="M23" s="78"/>
      <c r="N23" s="78"/>
      <c r="O23" s="78"/>
      <c r="P23" s="78"/>
      <c r="Q23" s="78"/>
      <c r="R23" s="78"/>
      <c r="S23" s="78"/>
      <c r="T23" s="78"/>
      <c r="U23" s="78"/>
      <c r="V23" s="78"/>
      <c r="W23" s="78"/>
    </row>
    <row r="24" spans="1:23" x14ac:dyDescent="0.2">
      <c r="A24" s="1"/>
      <c r="B24" s="32"/>
      <c r="C24" s="33" t="s">
        <v>82</v>
      </c>
      <c r="D24" s="29"/>
      <c r="E24" s="30">
        <v>3415</v>
      </c>
      <c r="F24" s="34"/>
      <c r="G24" s="30">
        <v>-15406</v>
      </c>
      <c r="H24" s="38">
        <f>IF(G24=0,IF(E24&lt;&gt;0,E24/E24,0),(E24-G24)/G24)</f>
        <v>-1.2216668830325847</v>
      </c>
      <c r="I24" s="46"/>
      <c r="J24" s="78"/>
      <c r="K24" s="78"/>
      <c r="L24" s="78"/>
      <c r="M24" s="78"/>
      <c r="N24" s="78"/>
      <c r="O24" s="78"/>
      <c r="P24" s="78"/>
      <c r="Q24" s="78"/>
      <c r="R24" s="78"/>
      <c r="S24" s="78"/>
      <c r="T24" s="78"/>
      <c r="U24" s="78"/>
      <c r="V24" s="78"/>
      <c r="W24" s="78"/>
    </row>
    <row r="25" spans="1:23" x14ac:dyDescent="0.2">
      <c r="A25" s="1"/>
      <c r="B25" s="92" t="s">
        <v>147</v>
      </c>
      <c r="C25" s="92"/>
      <c r="D25" s="98"/>
      <c r="E25" s="94">
        <f>SUM(E23:E24)</f>
        <v>-115239</v>
      </c>
      <c r="F25" s="99"/>
      <c r="G25" s="94">
        <f>SUM(G23:G24)</f>
        <v>26340</v>
      </c>
      <c r="H25" s="96">
        <f>IF(G25=0,IF(E25&lt;&gt;0,E25/E25,0),(E25-G25)/G25)</f>
        <v>-5.3750569476082006</v>
      </c>
      <c r="I25" s="97"/>
      <c r="J25" s="78"/>
      <c r="K25" s="78"/>
      <c r="L25" s="78"/>
      <c r="M25" s="78"/>
      <c r="N25" s="78"/>
      <c r="O25" s="78"/>
      <c r="P25" s="78"/>
      <c r="Q25" s="78"/>
      <c r="R25" s="78"/>
      <c r="S25" s="78"/>
      <c r="T25" s="78"/>
      <c r="U25" s="78"/>
      <c r="V25" s="78"/>
      <c r="W25" s="78"/>
    </row>
    <row r="26" spans="1:23" ht="6" customHeight="1" x14ac:dyDescent="0.2">
      <c r="A26" s="1"/>
      <c r="B26" s="45"/>
      <c r="C26" s="45"/>
      <c r="D26" s="50"/>
      <c r="E26" s="51"/>
      <c r="F26" s="52"/>
      <c r="G26" s="51"/>
      <c r="H26" s="53"/>
      <c r="I26" s="46"/>
      <c r="J26" s="78"/>
      <c r="K26" s="78"/>
      <c r="L26" s="78"/>
      <c r="M26" s="78"/>
      <c r="N26" s="78"/>
      <c r="O26" s="78"/>
      <c r="P26" s="78"/>
      <c r="Q26" s="78"/>
      <c r="R26" s="78"/>
      <c r="S26" s="78"/>
      <c r="T26" s="78"/>
      <c r="U26" s="78"/>
      <c r="V26" s="78"/>
      <c r="W26" s="78"/>
    </row>
    <row r="27" spans="1:23" x14ac:dyDescent="0.2">
      <c r="A27" s="1"/>
      <c r="B27" s="54" t="s">
        <v>65</v>
      </c>
      <c r="C27" s="54"/>
      <c r="D27" s="55"/>
      <c r="E27" s="56">
        <f>+E12+E21+E25</f>
        <v>45055</v>
      </c>
      <c r="F27" s="57"/>
      <c r="G27" s="56">
        <f>+G12+G21+G25</f>
        <v>233005</v>
      </c>
      <c r="H27" s="58">
        <f>IF(G27=0,IF(E27&lt;&gt;0,E27/E27,0),(E27-G27)/G27)</f>
        <v>-0.80663505074998387</v>
      </c>
      <c r="I27" s="59"/>
      <c r="J27" s="116"/>
      <c r="K27" s="116"/>
      <c r="L27" s="116"/>
      <c r="M27" s="116"/>
      <c r="N27" s="116"/>
      <c r="O27" s="116"/>
      <c r="P27" s="116"/>
      <c r="Q27" s="116"/>
      <c r="R27" s="116"/>
      <c r="S27" s="116"/>
      <c r="T27" s="116"/>
      <c r="U27" s="116"/>
      <c r="V27" s="116"/>
      <c r="W27" s="116"/>
    </row>
    <row r="28" spans="1:23" x14ac:dyDescent="0.2">
      <c r="A28" s="1"/>
      <c r="B28" s="47" t="s">
        <v>83</v>
      </c>
      <c r="C28" s="47"/>
      <c r="D28" s="60"/>
      <c r="E28" s="61"/>
      <c r="F28" s="62"/>
      <c r="G28" s="101"/>
      <c r="H28" s="63"/>
      <c r="I28" s="36"/>
      <c r="J28" s="78"/>
      <c r="K28" s="78"/>
      <c r="L28" s="78"/>
      <c r="M28" s="78"/>
      <c r="N28" s="78"/>
      <c r="O28" s="78"/>
      <c r="P28" s="78"/>
      <c r="Q28" s="78"/>
      <c r="R28" s="78"/>
      <c r="S28" s="78"/>
      <c r="T28" s="78"/>
      <c r="U28" s="78"/>
      <c r="V28" s="78"/>
      <c r="W28" s="78"/>
    </row>
    <row r="29" spans="1:23" x14ac:dyDescent="0.2">
      <c r="A29" s="1"/>
      <c r="B29" s="64"/>
      <c r="C29" s="65" t="s">
        <v>66</v>
      </c>
      <c r="D29" s="29"/>
      <c r="E29" s="30">
        <v>-127703</v>
      </c>
      <c r="F29" s="34"/>
      <c r="G29" s="30">
        <v>-162268</v>
      </c>
      <c r="H29" s="38">
        <f t="shared" ref="H29:H34" si="1">IF(G29=0,IF(E29&lt;&gt;0,E29/E29,0),(E29-G29)/G29)</f>
        <v>-0.21301180762688884</v>
      </c>
      <c r="I29" s="46"/>
      <c r="J29" s="78"/>
      <c r="K29" s="78"/>
      <c r="L29" s="78"/>
      <c r="M29" s="78"/>
      <c r="N29" s="78"/>
      <c r="O29" s="78"/>
      <c r="P29" s="78"/>
      <c r="Q29" s="78"/>
      <c r="R29" s="78"/>
      <c r="S29" s="78"/>
      <c r="T29" s="78"/>
      <c r="U29" s="78"/>
      <c r="V29" s="78"/>
      <c r="W29" s="78"/>
    </row>
    <row r="30" spans="1:23" x14ac:dyDescent="0.2">
      <c r="A30" s="1"/>
      <c r="B30" s="64"/>
      <c r="C30" s="65" t="s">
        <v>67</v>
      </c>
      <c r="D30" s="29"/>
      <c r="E30" s="30">
        <v>-724</v>
      </c>
      <c r="F30" s="34"/>
      <c r="G30" s="30">
        <v>-1703</v>
      </c>
      <c r="H30" s="38">
        <f t="shared" si="1"/>
        <v>-0.57486788021139168</v>
      </c>
      <c r="I30" s="46"/>
      <c r="J30" s="78"/>
      <c r="K30" s="78"/>
      <c r="L30" s="78"/>
      <c r="M30" s="78"/>
      <c r="N30" s="78"/>
      <c r="O30" s="78"/>
      <c r="P30" s="78"/>
      <c r="Q30" s="78"/>
      <c r="R30" s="78"/>
      <c r="S30" s="78"/>
      <c r="T30" s="78"/>
      <c r="U30" s="78"/>
      <c r="V30" s="78"/>
      <c r="W30" s="78"/>
    </row>
    <row r="31" spans="1:23" x14ac:dyDescent="0.2">
      <c r="A31" s="1"/>
      <c r="B31" s="64"/>
      <c r="C31" s="65" t="s">
        <v>68</v>
      </c>
      <c r="D31" s="29"/>
      <c r="E31" s="30">
        <v>4731</v>
      </c>
      <c r="F31" s="34"/>
      <c r="G31" s="30">
        <v>7467</v>
      </c>
      <c r="H31" s="38">
        <f t="shared" si="1"/>
        <v>-0.36641221374045801</v>
      </c>
      <c r="I31" s="46"/>
      <c r="J31" s="78"/>
      <c r="K31" s="78"/>
      <c r="L31" s="78"/>
      <c r="M31" s="78"/>
      <c r="N31" s="78"/>
      <c r="O31" s="78"/>
      <c r="P31" s="78"/>
      <c r="Q31" s="78"/>
      <c r="R31" s="78"/>
      <c r="S31" s="78"/>
      <c r="T31" s="78"/>
      <c r="U31" s="78"/>
      <c r="V31" s="78"/>
      <c r="W31" s="78"/>
    </row>
    <row r="32" spans="1:23" x14ac:dyDescent="0.2">
      <c r="A32" s="1"/>
      <c r="B32" s="64"/>
      <c r="C32" s="65" t="s">
        <v>174</v>
      </c>
      <c r="D32" s="29"/>
      <c r="E32" s="30">
        <v>-980</v>
      </c>
      <c r="F32" s="34"/>
      <c r="G32" s="30">
        <v>-6393</v>
      </c>
      <c r="H32" s="38">
        <f t="shared" si="1"/>
        <v>-0.84670733614891291</v>
      </c>
      <c r="I32" s="46"/>
      <c r="J32" s="78"/>
      <c r="K32" s="78"/>
      <c r="L32" s="78"/>
      <c r="M32" s="78"/>
      <c r="N32" s="78"/>
      <c r="O32" s="78"/>
      <c r="P32" s="78"/>
      <c r="Q32" s="78"/>
      <c r="R32" s="78"/>
      <c r="S32" s="78"/>
      <c r="T32" s="78"/>
      <c r="U32" s="78"/>
      <c r="V32" s="78"/>
      <c r="W32" s="78"/>
    </row>
    <row r="33" spans="1:23" x14ac:dyDescent="0.2">
      <c r="A33" s="1"/>
      <c r="B33" s="64"/>
      <c r="C33" s="65" t="s">
        <v>70</v>
      </c>
      <c r="D33" s="29"/>
      <c r="E33" s="30">
        <v>-387</v>
      </c>
      <c r="F33" s="34"/>
      <c r="G33" s="30">
        <v>-4</v>
      </c>
      <c r="H33" s="38">
        <f t="shared" si="1"/>
        <v>95.75</v>
      </c>
      <c r="I33" s="46"/>
      <c r="J33" s="78"/>
      <c r="K33" s="78"/>
      <c r="L33" s="78"/>
      <c r="M33" s="78"/>
      <c r="N33" s="78"/>
      <c r="O33" s="78"/>
      <c r="P33" s="78"/>
      <c r="Q33" s="78"/>
      <c r="R33" s="78"/>
      <c r="S33" s="78"/>
      <c r="T33" s="78"/>
      <c r="U33" s="78"/>
      <c r="V33" s="78"/>
      <c r="W33" s="78"/>
    </row>
    <row r="34" spans="1:23" x14ac:dyDescent="0.2">
      <c r="A34" s="1"/>
      <c r="B34" s="92" t="s">
        <v>71</v>
      </c>
      <c r="C34" s="92"/>
      <c r="D34" s="98"/>
      <c r="E34" s="94">
        <f>SUM(E29:E33)</f>
        <v>-125063</v>
      </c>
      <c r="F34" s="99"/>
      <c r="G34" s="94">
        <f>SUM(G29:G33)</f>
        <v>-162901</v>
      </c>
      <c r="H34" s="96">
        <f t="shared" si="1"/>
        <v>-0.23227604495982224</v>
      </c>
      <c r="I34" s="97"/>
      <c r="J34" s="78"/>
      <c r="K34" s="78"/>
      <c r="L34" s="78"/>
      <c r="M34" s="78"/>
      <c r="N34" s="78"/>
      <c r="O34" s="78"/>
      <c r="P34" s="78"/>
      <c r="Q34" s="78"/>
      <c r="R34" s="78"/>
      <c r="S34" s="78"/>
      <c r="T34" s="78"/>
      <c r="U34" s="78"/>
      <c r="V34" s="78"/>
      <c r="W34" s="78"/>
    </row>
    <row r="35" spans="1:23" ht="9.75" customHeight="1" x14ac:dyDescent="0.2">
      <c r="A35" s="1"/>
      <c r="B35" s="47"/>
      <c r="C35" s="47"/>
      <c r="D35" s="105"/>
      <c r="E35" s="106"/>
      <c r="F35" s="107"/>
      <c r="G35" s="108"/>
      <c r="H35" s="109"/>
      <c r="I35" s="110"/>
      <c r="J35" s="78"/>
      <c r="K35" s="78"/>
      <c r="L35" s="78"/>
      <c r="M35" s="78"/>
      <c r="N35" s="78"/>
      <c r="O35" s="78"/>
      <c r="P35" s="78"/>
      <c r="Q35" s="78"/>
      <c r="R35" s="78"/>
      <c r="S35" s="78"/>
      <c r="T35" s="78"/>
      <c r="U35" s="78"/>
      <c r="V35" s="78"/>
      <c r="W35" s="78"/>
    </row>
    <row r="36" spans="1:23" x14ac:dyDescent="0.2">
      <c r="A36" s="1"/>
      <c r="B36" s="47" t="s">
        <v>72</v>
      </c>
      <c r="C36" s="47"/>
      <c r="D36" s="29"/>
      <c r="G36" s="121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  <c r="U36" s="78"/>
      <c r="V36" s="78"/>
      <c r="W36" s="78"/>
    </row>
    <row r="37" spans="1:23" x14ac:dyDescent="0.2">
      <c r="A37" s="1"/>
      <c r="B37" s="64"/>
      <c r="C37" s="47" t="s">
        <v>73</v>
      </c>
      <c r="D37" s="29"/>
      <c r="E37" s="30">
        <v>15672</v>
      </c>
      <c r="F37" s="34"/>
      <c r="G37" s="30">
        <v>17777</v>
      </c>
      <c r="H37" s="38">
        <f>IF(G37=0,IF(E37&lt;&gt;0,E37/E37,0),(E37-G37)/G37)</f>
        <v>-0.11841143050008437</v>
      </c>
      <c r="I37" s="46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  <c r="U37" s="78"/>
      <c r="V37" s="78"/>
      <c r="W37" s="78"/>
    </row>
    <row r="38" spans="1:23" x14ac:dyDescent="0.2">
      <c r="A38" s="1"/>
      <c r="B38" s="54" t="s">
        <v>192</v>
      </c>
      <c r="C38" s="54"/>
      <c r="D38" s="55"/>
      <c r="E38" s="56">
        <f>+E27+E34+E37</f>
        <v>-64336</v>
      </c>
      <c r="F38" s="57"/>
      <c r="G38" s="56">
        <f>+G27+G34+G37</f>
        <v>87881</v>
      </c>
      <c r="H38" s="58">
        <f>IF(G38=0,IF(E38&lt;&gt;0,E38/E38,0),(E38-G38)/G38)</f>
        <v>-1.7320808821019333</v>
      </c>
      <c r="I38" s="59"/>
      <c r="J38" s="122"/>
      <c r="K38" s="122"/>
      <c r="L38" s="122"/>
      <c r="M38" s="122"/>
      <c r="N38" s="122"/>
      <c r="O38" s="122"/>
      <c r="P38" s="122"/>
      <c r="Q38" s="122"/>
      <c r="R38" s="122"/>
      <c r="S38" s="122"/>
      <c r="T38" s="122"/>
      <c r="U38" s="122"/>
      <c r="V38" s="122"/>
      <c r="W38" s="122"/>
    </row>
    <row r="39" spans="1:23" ht="6" customHeight="1" x14ac:dyDescent="0.2">
      <c r="A39" s="1"/>
      <c r="B39" s="47"/>
      <c r="C39" s="47"/>
      <c r="D39" s="50"/>
      <c r="E39" s="51"/>
      <c r="F39" s="52"/>
      <c r="G39" s="100"/>
      <c r="H39" s="53"/>
      <c r="I39" s="46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78"/>
    </row>
    <row r="40" spans="1:23" x14ac:dyDescent="0.2">
      <c r="A40" s="1"/>
      <c r="B40" s="47" t="s">
        <v>30</v>
      </c>
      <c r="C40" s="47"/>
      <c r="D40" s="29"/>
      <c r="E40" s="30"/>
      <c r="F40" s="34"/>
      <c r="G40" s="91"/>
      <c r="H40" s="103"/>
      <c r="I40" s="46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</row>
    <row r="41" spans="1:23" x14ac:dyDescent="0.2">
      <c r="A41" s="1"/>
      <c r="B41" s="47"/>
      <c r="C41" s="47" t="s">
        <v>74</v>
      </c>
      <c r="D41" s="29"/>
      <c r="E41" s="30">
        <v>-11593</v>
      </c>
      <c r="F41" s="34"/>
      <c r="G41" s="30">
        <v>-18084</v>
      </c>
      <c r="H41" s="38">
        <f>IF(G41=0,IF(E41&lt;&gt;0,E41/E41,0),(E41-G41)/G41)</f>
        <v>-0.35893607608936073</v>
      </c>
      <c r="I41" s="46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</row>
    <row r="42" spans="1:23" ht="16.5" customHeight="1" x14ac:dyDescent="0.2">
      <c r="A42" s="1"/>
      <c r="B42" s="47"/>
      <c r="C42" s="47" t="s">
        <v>75</v>
      </c>
      <c r="D42" s="29"/>
      <c r="E42" s="30">
        <v>27035</v>
      </c>
      <c r="F42" s="34"/>
      <c r="G42" s="30">
        <v>-54740</v>
      </c>
      <c r="H42" s="38">
        <f>IF(G42=0,IF(E42&lt;&gt;0,E42/E42,0),(E42-G42)/G42)</f>
        <v>-1.4938801607599561</v>
      </c>
      <c r="I42" s="46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</row>
    <row r="43" spans="1:23" ht="14.25" customHeight="1" x14ac:dyDescent="0.2">
      <c r="A43" s="1"/>
      <c r="B43" s="92" t="s">
        <v>76</v>
      </c>
      <c r="C43" s="92"/>
      <c r="D43" s="98"/>
      <c r="E43" s="94">
        <f>SUM(E39:E42)</f>
        <v>15442</v>
      </c>
      <c r="F43" s="99"/>
      <c r="G43" s="94">
        <f>SUM(G39:G42)</f>
        <v>-72824</v>
      </c>
      <c r="H43" s="96">
        <f>IF(G43=0,IF(E43&lt;&gt;0,E43/E43,0),(E43-G43)/G43)</f>
        <v>-1.2120454795122486</v>
      </c>
      <c r="I43" s="46"/>
      <c r="J43" s="78"/>
      <c r="K43" s="78"/>
      <c r="L43" s="78"/>
      <c r="M43" s="78"/>
      <c r="N43" s="78"/>
      <c r="O43" s="78"/>
      <c r="P43" s="78"/>
      <c r="Q43" s="78"/>
      <c r="R43" s="78"/>
      <c r="S43" s="78"/>
      <c r="T43" s="78"/>
      <c r="U43" s="78"/>
      <c r="V43" s="78"/>
      <c r="W43" s="78"/>
    </row>
    <row r="44" spans="1:23" ht="8.25" customHeight="1" x14ac:dyDescent="0.2">
      <c r="A44" s="1"/>
      <c r="B44" s="47"/>
      <c r="C44" s="47"/>
      <c r="D44" s="29"/>
      <c r="E44" s="123"/>
      <c r="F44" s="34"/>
      <c r="G44" s="123"/>
      <c r="H44" s="46"/>
      <c r="I44" s="46"/>
      <c r="J44" s="78"/>
      <c r="K44" s="78"/>
      <c r="L44" s="78"/>
      <c r="M44" s="78"/>
      <c r="N44" s="78"/>
      <c r="O44" s="78"/>
      <c r="P44" s="78"/>
      <c r="Q44" s="78"/>
      <c r="R44" s="78"/>
      <c r="S44" s="78"/>
      <c r="T44" s="78"/>
      <c r="U44" s="78"/>
      <c r="V44" s="78"/>
      <c r="W44" s="78"/>
    </row>
    <row r="45" spans="1:23" x14ac:dyDescent="0.2">
      <c r="A45" s="1"/>
      <c r="B45" s="54" t="s">
        <v>193</v>
      </c>
      <c r="C45" s="54"/>
      <c r="D45" s="55" t="s">
        <v>5</v>
      </c>
      <c r="E45" s="56">
        <f>+E38+E43</f>
        <v>-48894</v>
      </c>
      <c r="F45" s="57"/>
      <c r="G45" s="56">
        <f>+G38+G43</f>
        <v>15057</v>
      </c>
      <c r="H45" s="58">
        <f>IF(G45=0,IF(E45&lt;&gt;0,E45/E45,0),(E45-G45)/G45)</f>
        <v>-4.2472604104403269</v>
      </c>
      <c r="I45" s="59"/>
      <c r="J45" s="116"/>
      <c r="K45" s="116"/>
      <c r="L45" s="116"/>
      <c r="M45" s="116"/>
      <c r="N45" s="116"/>
      <c r="O45" s="116"/>
      <c r="P45" s="116"/>
      <c r="Q45" s="116"/>
      <c r="R45" s="116"/>
      <c r="S45" s="116"/>
      <c r="T45" s="116"/>
      <c r="U45" s="116"/>
      <c r="V45" s="116"/>
      <c r="W45" s="116"/>
    </row>
    <row r="46" spans="1:23" ht="6" customHeight="1" x14ac:dyDescent="0.2">
      <c r="A46" s="1"/>
      <c r="B46" s="104"/>
      <c r="C46" s="104"/>
      <c r="D46" s="105"/>
      <c r="E46" s="106"/>
      <c r="F46" s="107"/>
      <c r="G46" s="108"/>
      <c r="H46" s="109"/>
      <c r="I46" s="110"/>
      <c r="J46" s="78"/>
      <c r="K46" s="78"/>
      <c r="L46" s="78"/>
      <c r="M46" s="78"/>
      <c r="N46" s="78"/>
      <c r="O46" s="78"/>
      <c r="P46" s="78"/>
      <c r="Q46" s="78"/>
      <c r="R46" s="78"/>
      <c r="S46" s="78"/>
      <c r="T46" s="78"/>
      <c r="U46" s="78"/>
      <c r="V46" s="78"/>
      <c r="W46" s="78"/>
    </row>
    <row r="47" spans="1:23" x14ac:dyDescent="0.2">
      <c r="A47" s="1"/>
      <c r="B47" s="104" t="s">
        <v>194</v>
      </c>
      <c r="C47" s="104"/>
      <c r="D47" s="105"/>
      <c r="E47" s="106"/>
      <c r="F47" s="107"/>
      <c r="G47" s="108"/>
      <c r="H47" s="109"/>
      <c r="I47" s="110"/>
      <c r="J47" s="78"/>
      <c r="K47" s="78"/>
      <c r="L47" s="78"/>
      <c r="M47" s="78"/>
      <c r="N47" s="78"/>
      <c r="O47" s="78"/>
      <c r="P47" s="78"/>
      <c r="Q47" s="78"/>
      <c r="R47" s="78"/>
      <c r="S47" s="78"/>
      <c r="T47" s="78"/>
      <c r="U47" s="78"/>
      <c r="V47" s="78"/>
      <c r="W47" s="78"/>
    </row>
    <row r="48" spans="1:23" x14ac:dyDescent="0.2">
      <c r="A48" s="1"/>
      <c r="B48" s="104"/>
      <c r="C48" s="104" t="s">
        <v>47</v>
      </c>
      <c r="D48" s="29"/>
      <c r="E48" s="30">
        <v>-68507</v>
      </c>
      <c r="F48" s="34"/>
      <c r="G48" s="30">
        <v>36677</v>
      </c>
      <c r="H48" s="38">
        <f>IF(G48=0,IF(E48&lt;&gt;0,E48/E48,0),(E48-G48)/G48)</f>
        <v>-2.867846334214903</v>
      </c>
      <c r="I48" s="46"/>
      <c r="J48" s="78"/>
      <c r="K48" s="78"/>
      <c r="L48" s="78"/>
      <c r="M48" s="78"/>
      <c r="N48" s="78"/>
      <c r="O48" s="78"/>
      <c r="P48" s="78"/>
      <c r="Q48" s="78"/>
      <c r="R48" s="78"/>
      <c r="S48" s="78"/>
      <c r="T48" s="78"/>
      <c r="U48" s="78"/>
      <c r="V48" s="78"/>
      <c r="W48" s="78"/>
    </row>
    <row r="49" spans="1:23" ht="15.75" x14ac:dyDescent="0.25">
      <c r="A49" s="1"/>
      <c r="B49" s="104"/>
      <c r="C49" s="104" t="s">
        <v>78</v>
      </c>
      <c r="D49" s="112"/>
      <c r="E49" s="30"/>
      <c r="F49" s="34"/>
      <c r="G49" s="30"/>
      <c r="H49" s="38"/>
      <c r="I49" s="46"/>
      <c r="J49" s="78"/>
      <c r="K49" s="78"/>
      <c r="L49" s="78"/>
      <c r="M49" s="78"/>
      <c r="N49" s="78"/>
      <c r="O49" s="78"/>
      <c r="P49" s="78"/>
      <c r="Q49" s="78"/>
      <c r="R49" s="78"/>
      <c r="S49" s="78"/>
      <c r="T49" s="78"/>
      <c r="U49" s="78"/>
      <c r="V49" s="78"/>
      <c r="W49" s="78"/>
    </row>
    <row r="50" spans="1:23" ht="15.75" x14ac:dyDescent="0.25">
      <c r="A50" s="1"/>
      <c r="B50" s="104"/>
      <c r="C50" s="104" t="s">
        <v>79</v>
      </c>
      <c r="D50" s="113"/>
      <c r="E50" s="30">
        <v>24271</v>
      </c>
      <c r="F50" s="34"/>
      <c r="G50" s="30">
        <v>-11735</v>
      </c>
      <c r="H50" s="38">
        <f>IF(G50=0,IF(E50&lt;&gt;0,E50/E50,0),(E50-G50)/G50)</f>
        <v>-3.0682573498082659</v>
      </c>
      <c r="I50" s="46"/>
      <c r="J50" s="78"/>
      <c r="K50" s="78"/>
      <c r="L50" s="78"/>
      <c r="M50" s="78"/>
      <c r="N50" s="78"/>
      <c r="O50" s="78"/>
      <c r="P50" s="78"/>
      <c r="Q50" s="78"/>
      <c r="R50" s="78"/>
      <c r="S50" s="78"/>
      <c r="T50" s="78"/>
      <c r="U50" s="78"/>
      <c r="V50" s="78"/>
      <c r="W50" s="78"/>
    </row>
    <row r="51" spans="1:23" x14ac:dyDescent="0.2">
      <c r="A51" s="1"/>
      <c r="B51" s="104"/>
      <c r="C51" s="104" t="s">
        <v>48</v>
      </c>
      <c r="D51" s="29"/>
      <c r="E51" s="30">
        <v>-4658</v>
      </c>
      <c r="F51" s="34"/>
      <c r="G51" s="30">
        <v>-9885</v>
      </c>
      <c r="H51" s="38">
        <f>IF(G51=0,IF(E51&lt;&gt;0,E51/E51,0),(E51-G51)/G51)</f>
        <v>-0.52878098128477491</v>
      </c>
      <c r="I51" s="46"/>
      <c r="J51" s="78"/>
      <c r="K51" s="78"/>
      <c r="L51" s="78"/>
      <c r="M51" s="78"/>
      <c r="N51" s="78"/>
      <c r="O51" s="78"/>
      <c r="P51" s="78"/>
      <c r="Q51" s="78"/>
      <c r="R51" s="78"/>
      <c r="S51" s="78"/>
      <c r="T51" s="78"/>
      <c r="U51" s="78"/>
      <c r="V51" s="78"/>
      <c r="W51" s="78"/>
    </row>
    <row r="52" spans="1:23" x14ac:dyDescent="0.2">
      <c r="A52" s="1"/>
      <c r="B52" s="54" t="s">
        <v>193</v>
      </c>
      <c r="C52" s="54"/>
      <c r="D52" s="55" t="s">
        <v>5</v>
      </c>
      <c r="E52" s="56">
        <f>+E48+E51+E50</f>
        <v>-48894</v>
      </c>
      <c r="F52" s="57"/>
      <c r="G52" s="56">
        <f>+G48+G51+G50</f>
        <v>15057</v>
      </c>
      <c r="H52" s="58">
        <f>IF(G52=0,IF(E52&lt;&gt;0,E52/E52,0),(E52-G52)/G52)</f>
        <v>-4.2472604104403269</v>
      </c>
      <c r="I52" s="59"/>
      <c r="J52" s="116"/>
      <c r="K52" s="116"/>
      <c r="L52" s="116"/>
      <c r="M52" s="116"/>
      <c r="N52" s="116"/>
      <c r="O52" s="116"/>
      <c r="P52" s="116"/>
      <c r="Q52" s="116"/>
      <c r="R52" s="116"/>
      <c r="S52" s="116"/>
      <c r="T52" s="116"/>
      <c r="U52" s="116"/>
      <c r="V52" s="116"/>
      <c r="W52" s="116"/>
    </row>
    <row r="53" spans="1:23" x14ac:dyDescent="0.2">
      <c r="A53" s="1"/>
      <c r="B53" s="1"/>
      <c r="C53" s="1"/>
      <c r="D53" s="2"/>
      <c r="E53" s="76"/>
      <c r="F53" s="77"/>
      <c r="G53" s="76"/>
      <c r="H53" s="1"/>
      <c r="I53" s="78"/>
      <c r="J53" s="78"/>
      <c r="K53" s="78"/>
      <c r="L53" s="78"/>
      <c r="M53" s="78"/>
      <c r="N53" s="78"/>
      <c r="O53" s="78"/>
      <c r="P53" s="78"/>
      <c r="Q53" s="78"/>
      <c r="R53" s="78"/>
      <c r="S53" s="78"/>
      <c r="T53" s="78"/>
      <c r="U53" s="78"/>
      <c r="V53" s="78"/>
      <c r="W53" s="78"/>
    </row>
    <row r="54" spans="1:23" x14ac:dyDescent="0.2">
      <c r="A54" s="1"/>
      <c r="B54" s="65" t="s">
        <v>173</v>
      </c>
      <c r="C54" s="1"/>
      <c r="D54" s="2"/>
      <c r="E54" s="30">
        <v>874</v>
      </c>
      <c r="F54" s="77"/>
      <c r="G54" s="136">
        <v>2436</v>
      </c>
      <c r="H54" s="38">
        <f>IF(G54=0,IF(E54&lt;&gt;0,E54/E54,0),(E54-G54)/G54)</f>
        <v>-0.64121510673234816</v>
      </c>
      <c r="I54" s="78"/>
      <c r="J54" s="78"/>
      <c r="K54" s="78"/>
      <c r="L54" s="78"/>
      <c r="M54" s="78"/>
      <c r="N54" s="78"/>
      <c r="O54" s="78"/>
      <c r="P54" s="78"/>
      <c r="Q54" s="78"/>
      <c r="R54" s="78"/>
      <c r="S54" s="78"/>
      <c r="T54" s="78"/>
      <c r="U54" s="78"/>
      <c r="V54" s="78"/>
      <c r="W54" s="78"/>
    </row>
    <row r="55" spans="1:23" x14ac:dyDescent="0.2">
      <c r="B55" s="54" t="s">
        <v>195</v>
      </c>
      <c r="C55" s="54"/>
      <c r="D55" s="55" t="s">
        <v>5</v>
      </c>
      <c r="E55" s="56">
        <f>+E52+E54</f>
        <v>-48020</v>
      </c>
      <c r="F55" s="57"/>
      <c r="G55" s="56">
        <f>+G52+G54</f>
        <v>17493</v>
      </c>
      <c r="H55" s="58">
        <f>IF(G55=0,IF(E55&lt;&gt;0,E55/E55,0),(E55-G55)/G55)</f>
        <v>-3.7450980392156863</v>
      </c>
    </row>
  </sheetData>
  <mergeCells count="4">
    <mergeCell ref="B3:H3"/>
    <mergeCell ref="B4:H4"/>
    <mergeCell ref="B5:H5"/>
    <mergeCell ref="B2:I2"/>
  </mergeCells>
  <pageMargins left="0.15748031496062992" right="0.15748031496062992" top="0.74803149606299213" bottom="0.74803149606299213" header="0.31496062992125984" footer="0.31496062992125984"/>
  <pageSetup paperSize="9" scale="8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1:I68"/>
  <sheetViews>
    <sheetView showGridLines="0" zoomScaleNormal="100" workbookViewId="0"/>
  </sheetViews>
  <sheetFormatPr baseColWidth="10" defaultColWidth="11.42578125" defaultRowHeight="14.25" x14ac:dyDescent="0.2"/>
  <cols>
    <col min="1" max="4" width="2.5703125" style="5" customWidth="1"/>
    <col min="5" max="5" width="55.85546875" style="159" customWidth="1"/>
    <col min="6" max="6" width="2.7109375" style="82" customWidth="1"/>
    <col min="7" max="7" width="22.7109375" style="5" customWidth="1"/>
    <col min="8" max="8" width="22.7109375" style="125" customWidth="1"/>
    <col min="9" max="9" width="13" style="5" customWidth="1"/>
    <col min="10" max="16384" width="11.42578125" style="5"/>
  </cols>
  <sheetData>
    <row r="1" spans="1:9" x14ac:dyDescent="0.2">
      <c r="E1" s="124"/>
    </row>
    <row r="2" spans="1:9" x14ac:dyDescent="0.2">
      <c r="B2" s="271" t="s">
        <v>149</v>
      </c>
      <c r="C2" s="271"/>
      <c r="D2" s="271"/>
      <c r="E2" s="271"/>
      <c r="F2" s="271"/>
      <c r="G2" s="271"/>
      <c r="H2" s="271"/>
      <c r="I2" s="271"/>
    </row>
    <row r="3" spans="1:9" ht="15" customHeight="1" x14ac:dyDescent="0.2">
      <c r="B3" s="281" t="s">
        <v>217</v>
      </c>
      <c r="C3" s="281"/>
      <c r="D3" s="281"/>
      <c r="E3" s="281"/>
      <c r="F3" s="281"/>
      <c r="G3" s="281"/>
      <c r="H3" s="281"/>
      <c r="I3" s="281"/>
    </row>
    <row r="4" spans="1:9" ht="15" customHeight="1" x14ac:dyDescent="0.2">
      <c r="B4" s="283" t="s">
        <v>207</v>
      </c>
      <c r="C4" s="283"/>
      <c r="D4" s="283"/>
      <c r="E4" s="283"/>
      <c r="F4" s="283"/>
      <c r="G4" s="283"/>
      <c r="H4" s="283"/>
      <c r="I4" s="283"/>
    </row>
    <row r="5" spans="1:9" ht="15" customHeight="1" x14ac:dyDescent="0.2">
      <c r="B5" s="283" t="s">
        <v>85</v>
      </c>
      <c r="C5" s="283"/>
      <c r="D5" s="283"/>
      <c r="E5" s="283"/>
      <c r="F5" s="283"/>
      <c r="G5" s="283"/>
      <c r="H5" s="283"/>
      <c r="I5" s="283"/>
    </row>
    <row r="6" spans="1:9" ht="15" x14ac:dyDescent="0.25">
      <c r="B6" s="126"/>
      <c r="C6" s="126"/>
      <c r="D6" s="126"/>
      <c r="E6" s="127"/>
      <c r="F6" s="128"/>
      <c r="G6" s="129"/>
      <c r="H6" s="130"/>
    </row>
    <row r="7" spans="1:9" ht="42" customHeight="1" x14ac:dyDescent="0.25">
      <c r="A7" s="131"/>
      <c r="B7" s="132"/>
      <c r="C7" s="132"/>
      <c r="D7" s="132"/>
      <c r="E7" s="14"/>
      <c r="F7" s="133"/>
      <c r="G7" s="16" t="s">
        <v>205</v>
      </c>
      <c r="H7" s="16" t="s">
        <v>179</v>
      </c>
      <c r="I7" s="16" t="s">
        <v>1</v>
      </c>
    </row>
    <row r="8" spans="1:9" x14ac:dyDescent="0.2">
      <c r="A8" s="131"/>
      <c r="B8" s="134" t="s">
        <v>86</v>
      </c>
      <c r="C8" s="134"/>
      <c r="D8" s="134"/>
      <c r="E8" s="134"/>
      <c r="F8" s="135"/>
      <c r="G8" s="136"/>
      <c r="H8" s="136"/>
      <c r="I8" s="31"/>
    </row>
    <row r="9" spans="1:9" x14ac:dyDescent="0.2">
      <c r="B9" s="137"/>
      <c r="C9" s="138" t="s">
        <v>87</v>
      </c>
      <c r="D9" s="138"/>
      <c r="E9" s="127"/>
      <c r="F9" s="139" t="s">
        <v>5</v>
      </c>
      <c r="G9" s="136">
        <v>-85237</v>
      </c>
      <c r="H9" s="136">
        <v>388075</v>
      </c>
      <c r="I9" s="35">
        <f>IF(H9=0,IF(G9&lt;&gt;0,G9/G9,0),(G9-H9)/H9)</f>
        <v>-1.2196405334020486</v>
      </c>
    </row>
    <row r="10" spans="1:9" x14ac:dyDescent="0.2">
      <c r="B10" s="137"/>
      <c r="C10" s="138" t="s">
        <v>88</v>
      </c>
      <c r="D10" s="138"/>
      <c r="E10" s="127"/>
      <c r="F10" s="139"/>
      <c r="G10" s="136"/>
      <c r="H10" s="136"/>
      <c r="I10" s="102"/>
    </row>
    <row r="11" spans="1:9" x14ac:dyDescent="0.2">
      <c r="B11" s="137"/>
      <c r="C11" s="140"/>
      <c r="D11" s="140" t="s">
        <v>89</v>
      </c>
      <c r="E11" s="140"/>
      <c r="F11" s="139"/>
      <c r="G11" s="136">
        <v>308776</v>
      </c>
      <c r="H11" s="136">
        <v>-258426</v>
      </c>
      <c r="I11" s="35">
        <f t="shared" ref="I11:I22" si="0">IF(H11=0,IF(G11&lt;&gt;0,G11/G11,0),(G11-H11)/H11)</f>
        <v>-2.1948333372029132</v>
      </c>
    </row>
    <row r="12" spans="1:9" x14ac:dyDescent="0.2">
      <c r="B12" s="137"/>
      <c r="C12" s="140"/>
      <c r="D12" s="140" t="s">
        <v>90</v>
      </c>
      <c r="E12" s="140"/>
      <c r="F12" s="139"/>
      <c r="G12" s="136">
        <v>16518</v>
      </c>
      <c r="H12" s="136">
        <v>16646</v>
      </c>
      <c r="I12" s="35">
        <f t="shared" si="0"/>
        <v>-7.689535023429052E-3</v>
      </c>
    </row>
    <row r="13" spans="1:9" x14ac:dyDescent="0.2">
      <c r="B13" s="137"/>
      <c r="C13" s="140"/>
      <c r="D13" s="140" t="s">
        <v>178</v>
      </c>
      <c r="E13" s="140"/>
      <c r="F13" s="139"/>
      <c r="G13" s="136">
        <v>11166</v>
      </c>
      <c r="H13" s="136">
        <v>10908</v>
      </c>
      <c r="I13" s="35">
        <f t="shared" si="0"/>
        <v>2.3652365236523653E-2</v>
      </c>
    </row>
    <row r="14" spans="1:9" x14ac:dyDescent="0.2">
      <c r="B14" s="137"/>
      <c r="C14" s="140"/>
      <c r="D14" s="140" t="s">
        <v>91</v>
      </c>
      <c r="E14" s="140"/>
      <c r="F14" s="139"/>
      <c r="G14" s="136">
        <v>0</v>
      </c>
      <c r="H14" s="136">
        <v>18194</v>
      </c>
      <c r="I14" s="35">
        <f t="shared" si="0"/>
        <v>-1</v>
      </c>
    </row>
    <row r="15" spans="1:9" x14ac:dyDescent="0.2">
      <c r="B15" s="137"/>
      <c r="C15" s="140"/>
      <c r="D15" s="140" t="s">
        <v>185</v>
      </c>
      <c r="E15" s="140"/>
      <c r="F15" s="139"/>
      <c r="G15" s="136">
        <v>22392</v>
      </c>
      <c r="H15" s="136">
        <v>0</v>
      </c>
      <c r="I15" s="35">
        <f t="shared" si="0"/>
        <v>1</v>
      </c>
    </row>
    <row r="16" spans="1:9" x14ac:dyDescent="0.2">
      <c r="B16" s="137"/>
      <c r="C16" s="140"/>
      <c r="D16" s="140" t="s">
        <v>30</v>
      </c>
      <c r="E16" s="140"/>
      <c r="F16" s="139"/>
      <c r="G16" s="136">
        <v>-26918</v>
      </c>
      <c r="H16" s="136">
        <v>178035</v>
      </c>
      <c r="I16" s="35">
        <f t="shared" si="0"/>
        <v>-1.1511949897492066</v>
      </c>
    </row>
    <row r="17" spans="2:9" x14ac:dyDescent="0.2">
      <c r="B17" s="137"/>
      <c r="C17" s="140"/>
      <c r="D17" s="140" t="s">
        <v>92</v>
      </c>
      <c r="E17" s="140"/>
      <c r="F17" s="139"/>
      <c r="G17" s="136">
        <v>-50413</v>
      </c>
      <c r="H17" s="136">
        <v>-117790</v>
      </c>
      <c r="I17" s="35">
        <f t="shared" si="0"/>
        <v>-0.57200950844723664</v>
      </c>
    </row>
    <row r="18" spans="2:9" x14ac:dyDescent="0.2">
      <c r="B18" s="137"/>
      <c r="C18" s="140"/>
      <c r="D18" s="140" t="s">
        <v>93</v>
      </c>
      <c r="E18" s="140"/>
      <c r="F18" s="139"/>
      <c r="G18" s="136">
        <v>-23206</v>
      </c>
      <c r="H18" s="136">
        <v>-21848</v>
      </c>
      <c r="I18" s="35">
        <f t="shared" si="0"/>
        <v>6.2156719150494324E-2</v>
      </c>
    </row>
    <row r="19" spans="2:9" x14ac:dyDescent="0.2">
      <c r="B19" s="137"/>
      <c r="C19" s="140"/>
      <c r="D19" s="140" t="s">
        <v>175</v>
      </c>
      <c r="E19" s="140"/>
      <c r="F19" s="139"/>
      <c r="G19" s="136">
        <v>3604</v>
      </c>
      <c r="H19" s="136">
        <v>51780</v>
      </c>
      <c r="I19" s="35">
        <f t="shared" si="0"/>
        <v>-0.93039783700270373</v>
      </c>
    </row>
    <row r="20" spans="2:9" x14ac:dyDescent="0.2">
      <c r="B20" s="137"/>
      <c r="C20" s="140"/>
      <c r="D20" s="140" t="s">
        <v>176</v>
      </c>
      <c r="E20" s="140"/>
      <c r="F20" s="139"/>
      <c r="G20" s="136">
        <v>-708</v>
      </c>
      <c r="H20" s="136">
        <v>-503</v>
      </c>
      <c r="I20" s="35">
        <f t="shared" si="0"/>
        <v>0.40755467196819084</v>
      </c>
    </row>
    <row r="21" spans="2:9" x14ac:dyDescent="0.2">
      <c r="B21" s="137"/>
      <c r="C21" s="138"/>
      <c r="D21" s="140" t="s">
        <v>94</v>
      </c>
      <c r="E21" s="127"/>
      <c r="F21" s="139"/>
      <c r="G21" s="266">
        <v>564326</v>
      </c>
      <c r="H21" s="266">
        <v>657895</v>
      </c>
      <c r="I21" s="35">
        <f t="shared" si="0"/>
        <v>-0.14222482311007076</v>
      </c>
    </row>
    <row r="22" spans="2:9" ht="15" x14ac:dyDescent="0.25">
      <c r="B22" s="143"/>
      <c r="C22" s="194"/>
      <c r="D22" s="194"/>
      <c r="E22" s="143" t="s">
        <v>95</v>
      </c>
      <c r="F22" s="195"/>
      <c r="G22" s="145">
        <f>SUM(G9:G21)</f>
        <v>740300</v>
      </c>
      <c r="H22" s="145">
        <f>SUM(H9:H21)</f>
        <v>922966</v>
      </c>
      <c r="I22" s="284">
        <f t="shared" si="0"/>
        <v>-0.19791194908588183</v>
      </c>
    </row>
    <row r="23" spans="2:9" ht="6" customHeight="1" x14ac:dyDescent="0.2">
      <c r="B23" s="141"/>
      <c r="C23" s="141"/>
      <c r="D23" s="141"/>
      <c r="E23" s="141"/>
      <c r="F23" s="135"/>
      <c r="G23" s="136"/>
      <c r="H23" s="136"/>
      <c r="I23" s="102"/>
    </row>
    <row r="24" spans="2:9" x14ac:dyDescent="0.2">
      <c r="B24" s="134"/>
      <c r="C24" s="134" t="s">
        <v>96</v>
      </c>
      <c r="D24" s="142"/>
      <c r="E24" s="142"/>
      <c r="F24" s="135"/>
      <c r="G24" s="136"/>
      <c r="H24" s="136"/>
      <c r="I24" s="102"/>
    </row>
    <row r="25" spans="2:9" x14ac:dyDescent="0.2">
      <c r="B25" s="137"/>
      <c r="C25" s="134"/>
      <c r="D25" s="134" t="s">
        <v>97</v>
      </c>
      <c r="E25" s="127"/>
      <c r="F25" s="135"/>
      <c r="G25" s="136">
        <v>-38061</v>
      </c>
      <c r="H25" s="136">
        <v>9941</v>
      </c>
      <c r="I25" s="35">
        <f t="shared" ref="I25:I36" si="1">IF(H25=0,IF(G25&lt;&gt;0,G25/G25,0),(G25-H25)/H25)</f>
        <v>-4.8286892666733729</v>
      </c>
    </row>
    <row r="26" spans="2:9" x14ac:dyDescent="0.2">
      <c r="B26" s="137"/>
      <c r="C26" s="134"/>
      <c r="D26" s="134" t="s">
        <v>98</v>
      </c>
      <c r="E26" s="134"/>
      <c r="F26" s="135"/>
      <c r="G26" s="136">
        <v>-127263</v>
      </c>
      <c r="H26" s="136">
        <v>26741</v>
      </c>
      <c r="I26" s="35">
        <f t="shared" si="1"/>
        <v>-5.7590965184548075</v>
      </c>
    </row>
    <row r="27" spans="2:9" x14ac:dyDescent="0.2">
      <c r="B27" s="137"/>
      <c r="C27" s="134"/>
      <c r="D27" s="134" t="s">
        <v>8</v>
      </c>
      <c r="E27" s="127"/>
      <c r="F27" s="135"/>
      <c r="G27" s="136">
        <v>-9752</v>
      </c>
      <c r="H27" s="136">
        <v>38663</v>
      </c>
      <c r="I27" s="35">
        <f t="shared" si="1"/>
        <v>-1.2522308149910768</v>
      </c>
    </row>
    <row r="28" spans="2:9" x14ac:dyDescent="0.2">
      <c r="B28" s="137"/>
      <c r="C28" s="134"/>
      <c r="D28" s="134" t="s">
        <v>177</v>
      </c>
      <c r="E28" s="127"/>
      <c r="F28" s="135"/>
      <c r="G28" s="136">
        <v>422</v>
      </c>
      <c r="H28" s="136">
        <v>4818</v>
      </c>
      <c r="I28" s="35">
        <f t="shared" si="1"/>
        <v>-0.91241178912411791</v>
      </c>
    </row>
    <row r="29" spans="2:9" x14ac:dyDescent="0.2">
      <c r="B29" s="137"/>
      <c r="C29" s="134"/>
      <c r="D29" s="134" t="s">
        <v>19</v>
      </c>
      <c r="E29" s="127"/>
      <c r="F29" s="135"/>
      <c r="G29" s="136">
        <v>-133</v>
      </c>
      <c r="H29" s="136">
        <v>-226</v>
      </c>
      <c r="I29" s="35">
        <f t="shared" si="1"/>
        <v>-0.41150442477876104</v>
      </c>
    </row>
    <row r="30" spans="2:9" x14ac:dyDescent="0.2">
      <c r="B30" s="137"/>
      <c r="C30" s="134"/>
      <c r="D30" s="134" t="s">
        <v>99</v>
      </c>
      <c r="E30" s="127"/>
      <c r="F30" s="135"/>
      <c r="G30" s="136">
        <v>-6945</v>
      </c>
      <c r="H30" s="136">
        <v>1669</v>
      </c>
      <c r="I30" s="35">
        <f t="shared" si="1"/>
        <v>-5.1611743559017373</v>
      </c>
    </row>
    <row r="31" spans="2:9" x14ac:dyDescent="0.2">
      <c r="B31" s="137"/>
      <c r="C31" s="134"/>
      <c r="D31" s="134" t="s">
        <v>100</v>
      </c>
      <c r="E31" s="127"/>
      <c r="F31" s="135"/>
      <c r="G31" s="136">
        <v>503</v>
      </c>
      <c r="H31" s="136">
        <v>-37933</v>
      </c>
      <c r="I31" s="35">
        <f t="shared" si="1"/>
        <v>-1.0132602219703162</v>
      </c>
    </row>
    <row r="32" spans="2:9" x14ac:dyDescent="0.2">
      <c r="B32" s="137"/>
      <c r="C32" s="134"/>
      <c r="D32" s="134" t="s">
        <v>101</v>
      </c>
      <c r="E32" s="127"/>
      <c r="F32" s="135"/>
      <c r="G32" s="136">
        <v>-3931</v>
      </c>
      <c r="H32" s="136">
        <v>-5435</v>
      </c>
      <c r="I32" s="35">
        <f t="shared" si="1"/>
        <v>-0.27672493100275991</v>
      </c>
    </row>
    <row r="33" spans="2:9" x14ac:dyDescent="0.2">
      <c r="B33" s="137"/>
      <c r="C33" s="134"/>
      <c r="D33" s="134" t="s">
        <v>102</v>
      </c>
      <c r="E33" s="127"/>
      <c r="F33" s="135"/>
      <c r="G33" s="136">
        <v>-12530</v>
      </c>
      <c r="H33" s="136">
        <v>-78927</v>
      </c>
      <c r="I33" s="35">
        <f t="shared" si="1"/>
        <v>-0.84124570805934595</v>
      </c>
    </row>
    <row r="34" spans="2:9" x14ac:dyDescent="0.2">
      <c r="B34" s="137"/>
      <c r="C34" s="134"/>
      <c r="D34" s="134" t="s">
        <v>103</v>
      </c>
      <c r="E34" s="127"/>
      <c r="F34" s="135"/>
      <c r="G34" s="136">
        <v>73976</v>
      </c>
      <c r="H34" s="136">
        <v>21232</v>
      </c>
      <c r="I34" s="35">
        <f t="shared" si="1"/>
        <v>2.4841748304446121</v>
      </c>
    </row>
    <row r="35" spans="2:9" x14ac:dyDescent="0.2">
      <c r="B35" s="137"/>
      <c r="C35" s="134"/>
      <c r="D35" s="134" t="s">
        <v>185</v>
      </c>
      <c r="E35" s="127"/>
      <c r="F35" s="135"/>
      <c r="G35" s="136">
        <v>-1387</v>
      </c>
      <c r="H35" s="136">
        <v>-118</v>
      </c>
      <c r="I35" s="35">
        <f t="shared" si="1"/>
        <v>10.754237288135593</v>
      </c>
    </row>
    <row r="36" spans="2:9" x14ac:dyDescent="0.2">
      <c r="B36" s="143" t="s">
        <v>104</v>
      </c>
      <c r="C36" s="143"/>
      <c r="D36" s="143"/>
      <c r="E36" s="143"/>
      <c r="F36" s="144"/>
      <c r="G36" s="145">
        <f>SUM(G22:G35)</f>
        <v>615199</v>
      </c>
      <c r="H36" s="145">
        <f>SUM(H22:H35)</f>
        <v>903391</v>
      </c>
      <c r="I36" s="96">
        <f t="shared" si="1"/>
        <v>-0.31901136938490643</v>
      </c>
    </row>
    <row r="37" spans="2:9" ht="6" customHeight="1" x14ac:dyDescent="0.2">
      <c r="B37" s="141"/>
      <c r="C37" s="141"/>
      <c r="D37" s="141"/>
      <c r="E37" s="141"/>
      <c r="F37" s="146"/>
      <c r="G37" s="192"/>
      <c r="H37" s="147"/>
      <c r="I37" s="102"/>
    </row>
    <row r="38" spans="2:9" x14ac:dyDescent="0.2">
      <c r="B38" s="142" t="s">
        <v>105</v>
      </c>
      <c r="C38" s="142"/>
      <c r="D38" s="142"/>
      <c r="E38" s="142"/>
      <c r="F38" s="148"/>
      <c r="G38" s="149"/>
      <c r="H38" s="149"/>
      <c r="I38" s="102"/>
    </row>
    <row r="39" spans="2:9" x14ac:dyDescent="0.2">
      <c r="B39" s="142"/>
      <c r="C39" s="150" t="s">
        <v>106</v>
      </c>
      <c r="D39" s="142"/>
      <c r="E39" s="142"/>
      <c r="F39" s="151"/>
      <c r="G39" s="152"/>
      <c r="H39" s="152"/>
      <c r="I39" s="102"/>
    </row>
    <row r="40" spans="2:9" x14ac:dyDescent="0.2">
      <c r="B40" s="142"/>
      <c r="C40" s="142"/>
      <c r="D40" s="150" t="s">
        <v>107</v>
      </c>
      <c r="E40" s="142"/>
      <c r="F40" s="151"/>
      <c r="G40" s="136">
        <v>15971</v>
      </c>
      <c r="H40" s="136">
        <v>49623</v>
      </c>
      <c r="I40" s="35">
        <f t="shared" ref="I40:I44" si="2">IF(H40=0,IF(G40&lt;&gt;0,G40/G40,0),(G40-H40)/H40)</f>
        <v>-0.67815327569876871</v>
      </c>
    </row>
    <row r="41" spans="2:9" x14ac:dyDescent="0.2">
      <c r="B41" s="153"/>
      <c r="C41" s="150" t="s">
        <v>108</v>
      </c>
      <c r="D41" s="150"/>
      <c r="E41" s="127"/>
      <c r="F41" s="135"/>
      <c r="G41" s="136">
        <v>-24625</v>
      </c>
      <c r="H41" s="136">
        <v>-3507</v>
      </c>
      <c r="I41" s="35">
        <f t="shared" si="2"/>
        <v>6.0216709438266323</v>
      </c>
    </row>
    <row r="42" spans="2:9" x14ac:dyDescent="0.2">
      <c r="B42" s="153"/>
      <c r="C42" s="150" t="s">
        <v>109</v>
      </c>
      <c r="D42" s="150"/>
      <c r="E42" s="127"/>
      <c r="F42" s="135"/>
      <c r="G42" s="136">
        <v>-39876</v>
      </c>
      <c r="H42" s="136">
        <v>-38856</v>
      </c>
      <c r="I42" s="35">
        <f t="shared" si="2"/>
        <v>2.6250772081531811E-2</v>
      </c>
    </row>
    <row r="43" spans="2:9" x14ac:dyDescent="0.2">
      <c r="B43" s="153"/>
      <c r="C43" s="150" t="s">
        <v>110</v>
      </c>
      <c r="D43" s="150"/>
      <c r="E43" s="127"/>
      <c r="F43" s="135"/>
      <c r="G43" s="136">
        <v>23206</v>
      </c>
      <c r="H43" s="136">
        <v>21849</v>
      </c>
      <c r="I43" s="35">
        <f t="shared" si="2"/>
        <v>6.2108105634125131E-2</v>
      </c>
    </row>
    <row r="44" spans="2:9" x14ac:dyDescent="0.2">
      <c r="B44" s="143" t="s">
        <v>146</v>
      </c>
      <c r="C44" s="143"/>
      <c r="D44" s="143"/>
      <c r="E44" s="143"/>
      <c r="F44" s="144"/>
      <c r="G44" s="145">
        <f>SUM(G39:G43)</f>
        <v>-25324</v>
      </c>
      <c r="H44" s="145">
        <f>SUM(H39:H43)</f>
        <v>29109</v>
      </c>
      <c r="I44" s="96">
        <f t="shared" si="2"/>
        <v>-1.8699714864818442</v>
      </c>
    </row>
    <row r="45" spans="2:9" ht="6" customHeight="1" x14ac:dyDescent="0.2">
      <c r="B45" s="142"/>
      <c r="C45" s="142"/>
      <c r="D45" s="142"/>
      <c r="E45" s="142"/>
      <c r="F45" s="135"/>
      <c r="G45" s="136"/>
      <c r="H45" s="136"/>
      <c r="I45" s="102"/>
    </row>
    <row r="46" spans="2:9" ht="13.5" customHeight="1" x14ac:dyDescent="0.2">
      <c r="B46" s="142" t="s">
        <v>111</v>
      </c>
      <c r="C46" s="142"/>
      <c r="D46" s="142"/>
      <c r="E46" s="142"/>
      <c r="F46" s="148"/>
      <c r="G46" s="149"/>
      <c r="H46" s="149"/>
      <c r="I46" s="102"/>
    </row>
    <row r="47" spans="2:9" ht="3.75" hidden="1" customHeight="1" x14ac:dyDescent="0.2">
      <c r="B47" s="153"/>
      <c r="C47" s="150" t="s">
        <v>112</v>
      </c>
      <c r="D47" s="150"/>
      <c r="E47" s="127"/>
      <c r="F47" s="135"/>
      <c r="G47" s="136">
        <v>0</v>
      </c>
      <c r="H47" s="136">
        <v>0</v>
      </c>
      <c r="I47" s="102"/>
    </row>
    <row r="48" spans="2:9" hidden="1" x14ac:dyDescent="0.2">
      <c r="B48" s="153"/>
      <c r="C48" s="150" t="s">
        <v>40</v>
      </c>
      <c r="D48" s="150"/>
      <c r="E48" s="127"/>
      <c r="F48" s="135"/>
      <c r="G48" s="136">
        <v>0</v>
      </c>
      <c r="H48" s="136">
        <v>0</v>
      </c>
      <c r="I48" s="102"/>
    </row>
    <row r="49" spans="2:9" hidden="1" x14ac:dyDescent="0.2">
      <c r="B49" s="153"/>
      <c r="C49" s="150" t="s">
        <v>113</v>
      </c>
      <c r="D49" s="150"/>
      <c r="E49" s="127"/>
      <c r="F49" s="135"/>
      <c r="G49" s="136">
        <v>0</v>
      </c>
      <c r="H49" s="136">
        <v>0</v>
      </c>
      <c r="I49" s="102"/>
    </row>
    <row r="50" spans="2:9" x14ac:dyDescent="0.2">
      <c r="B50" s="153"/>
      <c r="C50" s="150" t="s">
        <v>180</v>
      </c>
      <c r="D50" s="150"/>
      <c r="E50" s="127"/>
      <c r="F50" s="135"/>
      <c r="G50" s="136">
        <v>-15910</v>
      </c>
      <c r="H50" s="136">
        <v>-13550</v>
      </c>
      <c r="I50" s="35">
        <f t="shared" ref="I50" si="3">IF(H50=0,IF(G50&lt;&gt;0,G50/G50,0),(G50-H50)/H50)</f>
        <v>0.17416974169741697</v>
      </c>
    </row>
    <row r="51" spans="2:9" x14ac:dyDescent="0.2">
      <c r="B51" s="153"/>
      <c r="C51" s="150" t="s">
        <v>114</v>
      </c>
      <c r="D51" s="150"/>
      <c r="E51" s="127"/>
      <c r="F51" s="135"/>
      <c r="G51" s="83"/>
      <c r="H51" s="83"/>
      <c r="I51" s="35"/>
    </row>
    <row r="52" spans="2:9" x14ac:dyDescent="0.2">
      <c r="B52" s="153"/>
      <c r="C52" s="150"/>
      <c r="D52" s="154" t="s">
        <v>115</v>
      </c>
      <c r="E52" s="127"/>
      <c r="F52" s="135"/>
      <c r="G52" s="136">
        <v>-110123</v>
      </c>
      <c r="H52" s="136">
        <v>-198927</v>
      </c>
      <c r="I52" s="35">
        <f t="shared" ref="I52:I64" si="4">IF(H52=0,IF(G52&lt;&gt;0,G52/G52,0),(G52-H52)/H52)</f>
        <v>-0.44641501656386512</v>
      </c>
    </row>
    <row r="53" spans="2:9" x14ac:dyDescent="0.2">
      <c r="B53" s="153"/>
      <c r="C53" s="150" t="s">
        <v>116</v>
      </c>
      <c r="D53" s="150"/>
      <c r="E53" s="127"/>
      <c r="F53" s="135"/>
      <c r="G53" s="136">
        <v>80000</v>
      </c>
      <c r="H53" s="136">
        <v>400118</v>
      </c>
      <c r="I53" s="35">
        <f t="shared" si="4"/>
        <v>-0.80005898260013297</v>
      </c>
    </row>
    <row r="54" spans="2:9" x14ac:dyDescent="0.2">
      <c r="B54" s="153"/>
      <c r="C54" s="150" t="s">
        <v>117</v>
      </c>
      <c r="D54" s="150"/>
      <c r="E54" s="127"/>
      <c r="F54" s="135"/>
      <c r="G54" s="136">
        <v>-131265</v>
      </c>
      <c r="H54" s="136">
        <v>-340475</v>
      </c>
      <c r="I54" s="35">
        <f t="shared" si="4"/>
        <v>-0.61446508554225709</v>
      </c>
    </row>
    <row r="55" spans="2:9" x14ac:dyDescent="0.2">
      <c r="B55" s="153"/>
      <c r="C55" s="150" t="s">
        <v>118</v>
      </c>
      <c r="D55" s="150"/>
      <c r="E55" s="155"/>
      <c r="F55" s="135"/>
      <c r="G55" s="136">
        <v>-395976</v>
      </c>
      <c r="H55" s="136">
        <v>-647326</v>
      </c>
      <c r="I55" s="35">
        <f t="shared" si="4"/>
        <v>-0.38828967166466355</v>
      </c>
    </row>
    <row r="56" spans="2:9" x14ac:dyDescent="0.2">
      <c r="B56" s="137"/>
      <c r="C56" s="134" t="s">
        <v>119</v>
      </c>
      <c r="E56" s="127"/>
      <c r="F56" s="135"/>
      <c r="G56" s="136">
        <v>-42</v>
      </c>
      <c r="H56" s="136">
        <v>-3732</v>
      </c>
      <c r="I56" s="35">
        <f t="shared" si="4"/>
        <v>-0.9887459807073955</v>
      </c>
    </row>
    <row r="57" spans="2:9" x14ac:dyDescent="0.2">
      <c r="B57" s="153"/>
      <c r="C57" s="150" t="s">
        <v>120</v>
      </c>
      <c r="D57" s="150"/>
      <c r="E57" s="127"/>
      <c r="F57" s="135"/>
      <c r="G57" s="136">
        <v>67715</v>
      </c>
      <c r="H57" s="136">
        <v>1998</v>
      </c>
      <c r="I57" s="35">
        <f t="shared" si="4"/>
        <v>32.891391391391394</v>
      </c>
    </row>
    <row r="58" spans="2:9" x14ac:dyDescent="0.2">
      <c r="B58" s="143" t="s">
        <v>121</v>
      </c>
      <c r="C58" s="143"/>
      <c r="D58" s="143"/>
      <c r="E58" s="143"/>
      <c r="F58" s="144"/>
      <c r="G58" s="145">
        <f>SUM(G47:G57)</f>
        <v>-505601</v>
      </c>
      <c r="H58" s="145">
        <f>SUM(H47:H57)</f>
        <v>-801894</v>
      </c>
      <c r="I58" s="96">
        <f t="shared" si="4"/>
        <v>-0.36949147892364825</v>
      </c>
    </row>
    <row r="59" spans="2:9" ht="6" customHeight="1" x14ac:dyDescent="0.2">
      <c r="B59" s="153"/>
      <c r="C59" s="153"/>
      <c r="D59" s="153"/>
      <c r="E59" s="142"/>
      <c r="F59" s="135"/>
      <c r="G59" s="136"/>
      <c r="H59" s="136"/>
      <c r="I59" s="102"/>
    </row>
    <row r="60" spans="2:9" x14ac:dyDescent="0.2">
      <c r="B60" s="54" t="s">
        <v>148</v>
      </c>
      <c r="C60" s="54"/>
      <c r="D60" s="54"/>
      <c r="E60" s="54"/>
      <c r="F60" s="55"/>
      <c r="G60" s="56">
        <f>+G36+G44+G58</f>
        <v>84274</v>
      </c>
      <c r="H60" s="56">
        <f>+H36+H44+H58</f>
        <v>130606</v>
      </c>
      <c r="I60" s="58">
        <f t="shared" si="4"/>
        <v>-0.35474633630920477</v>
      </c>
    </row>
    <row r="61" spans="2:9" ht="6" customHeight="1" x14ac:dyDescent="0.2">
      <c r="B61" s="153"/>
      <c r="C61" s="153"/>
      <c r="D61" s="153"/>
      <c r="E61" s="142"/>
      <c r="F61" s="135"/>
      <c r="G61" s="136"/>
      <c r="H61" s="136"/>
      <c r="I61" s="102"/>
    </row>
    <row r="62" spans="2:9" x14ac:dyDescent="0.2">
      <c r="B62" s="54" t="s">
        <v>122</v>
      </c>
      <c r="C62" s="54"/>
      <c r="D62" s="54"/>
      <c r="E62" s="54"/>
      <c r="F62" s="55"/>
      <c r="G62" s="56">
        <f>H64</f>
        <v>404468</v>
      </c>
      <c r="H62" s="56">
        <v>273862</v>
      </c>
      <c r="I62" s="58">
        <f t="shared" si="4"/>
        <v>0.47690442631690411</v>
      </c>
    </row>
    <row r="63" spans="2:9" ht="6" customHeight="1" x14ac:dyDescent="0.2">
      <c r="B63" s="142"/>
      <c r="C63" s="142"/>
      <c r="D63" s="142"/>
      <c r="E63" s="142"/>
      <c r="F63" s="146"/>
      <c r="G63" s="147"/>
      <c r="H63" s="147"/>
      <c r="I63" s="102"/>
    </row>
    <row r="64" spans="2:9" x14ac:dyDescent="0.2">
      <c r="B64" s="54" t="s">
        <v>123</v>
      </c>
      <c r="C64" s="54"/>
      <c r="D64" s="54"/>
      <c r="E64" s="54"/>
      <c r="F64" s="55" t="s">
        <v>5</v>
      </c>
      <c r="G64" s="56">
        <f>+G60+G62</f>
        <v>488742</v>
      </c>
      <c r="H64" s="56">
        <f>+H60+H62</f>
        <v>404468</v>
      </c>
      <c r="I64" s="58">
        <f t="shared" si="4"/>
        <v>0.20835764510418625</v>
      </c>
    </row>
    <row r="65" spans="2:8" ht="6" customHeight="1" x14ac:dyDescent="0.2">
      <c r="B65" s="156"/>
      <c r="C65" s="156"/>
      <c r="D65" s="156"/>
      <c r="E65" s="156"/>
      <c r="F65" s="157"/>
      <c r="G65" s="158"/>
      <c r="H65" s="158"/>
    </row>
    <row r="66" spans="2:8" x14ac:dyDescent="0.2">
      <c r="F66" s="160"/>
      <c r="G66" s="161"/>
      <c r="H66" s="161"/>
    </row>
    <row r="67" spans="2:8" x14ac:dyDescent="0.2">
      <c r="B67" s="162"/>
      <c r="F67" s="160"/>
      <c r="G67" s="76"/>
      <c r="H67" s="76"/>
    </row>
    <row r="68" spans="2:8" x14ac:dyDescent="0.2">
      <c r="F68" s="160"/>
      <c r="G68" s="76"/>
      <c r="H68" s="163"/>
    </row>
  </sheetData>
  <mergeCells count="4">
    <mergeCell ref="B2:I2"/>
    <mergeCell ref="B3:I3"/>
    <mergeCell ref="B4:I4"/>
    <mergeCell ref="B5:I5"/>
  </mergeCells>
  <pageMargins left="0.70866141732283472" right="0.70866141732283472" top="0.74803149606299213" bottom="0.74803149606299213" header="0.31496062992125984" footer="0.31496062992125984"/>
  <pageSetup paperSize="9" scale="6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-0.249977111117893"/>
  </sheetPr>
  <dimension ref="A1:J24"/>
  <sheetViews>
    <sheetView showGridLines="0" zoomScale="85" zoomScaleNormal="85" workbookViewId="0">
      <selection activeCell="G15" sqref="G15"/>
    </sheetView>
  </sheetViews>
  <sheetFormatPr baseColWidth="10" defaultColWidth="10.85546875" defaultRowHeight="15" x14ac:dyDescent="0.25"/>
  <cols>
    <col min="2" max="2" width="33.5703125" customWidth="1"/>
    <col min="3" max="3" width="14.140625" bestFit="1" customWidth="1"/>
    <col min="4" max="4" width="4.140625" style="164" customWidth="1"/>
    <col min="6" max="6" width="29.42578125" customWidth="1"/>
    <col min="7" max="10" width="7.85546875" customWidth="1"/>
  </cols>
  <sheetData>
    <row r="1" spans="1:10" x14ac:dyDescent="0.25">
      <c r="A1" t="s">
        <v>124</v>
      </c>
    </row>
    <row r="3" spans="1:10" x14ac:dyDescent="0.25">
      <c r="B3" t="s">
        <v>125</v>
      </c>
    </row>
    <row r="4" spans="1:10" x14ac:dyDescent="0.25">
      <c r="B4" t="s">
        <v>126</v>
      </c>
    </row>
    <row r="5" spans="1:10" x14ac:dyDescent="0.25">
      <c r="E5" s="276" t="s">
        <v>127</v>
      </c>
      <c r="F5" s="277"/>
      <c r="G5" s="277"/>
      <c r="H5" s="277"/>
      <c r="I5" s="277"/>
      <c r="J5" s="278"/>
    </row>
    <row r="6" spans="1:10" x14ac:dyDescent="0.25">
      <c r="B6" s="276" t="s">
        <v>128</v>
      </c>
      <c r="C6" s="278"/>
      <c r="E6" s="165"/>
      <c r="F6" s="166"/>
      <c r="G6" s="277">
        <v>2019</v>
      </c>
      <c r="H6" s="277"/>
      <c r="I6" s="277">
        <v>2018</v>
      </c>
      <c r="J6" s="278"/>
    </row>
    <row r="7" spans="1:10" x14ac:dyDescent="0.25">
      <c r="B7" s="167" t="s">
        <v>129</v>
      </c>
      <c r="C7" s="168"/>
      <c r="E7" s="169"/>
      <c r="F7" s="170" t="s">
        <v>130</v>
      </c>
      <c r="G7" s="170" t="s">
        <v>131</v>
      </c>
      <c r="H7" s="171" t="s">
        <v>132</v>
      </c>
      <c r="I7" s="170" t="s">
        <v>131</v>
      </c>
      <c r="J7" s="171" t="s">
        <v>132</v>
      </c>
    </row>
    <row r="8" spans="1:10" x14ac:dyDescent="0.25">
      <c r="B8" s="172"/>
      <c r="C8" s="173"/>
      <c r="E8" s="169"/>
      <c r="F8" s="174" t="s">
        <v>133</v>
      </c>
      <c r="G8" s="174"/>
      <c r="H8" s="168"/>
      <c r="I8" s="174"/>
      <c r="J8" s="168"/>
    </row>
    <row r="9" spans="1:10" x14ac:dyDescent="0.25">
      <c r="A9" s="175" t="e">
        <f>(SUM(#REF!,#REF!,#REF!,#REF!)*#REF!+SUM(#REF!))/1000+#REF!/1000-#REF!/1000</f>
        <v>#REF!</v>
      </c>
      <c r="B9" s="172" t="s">
        <v>134</v>
      </c>
      <c r="C9" s="176">
        <v>21633.752874066213</v>
      </c>
      <c r="E9" s="169"/>
      <c r="F9" s="177"/>
      <c r="G9" s="177"/>
      <c r="H9" s="178"/>
      <c r="I9" s="177"/>
      <c r="J9" s="178"/>
    </row>
    <row r="10" spans="1:10" x14ac:dyDescent="0.25">
      <c r="A10" s="175" t="e">
        <f>(SUM(#REF!,#REF!,#REF!,#REF!)*#REF!)/1000+#REF!/1000</f>
        <v>#REF!</v>
      </c>
      <c r="B10" s="172" t="s">
        <v>135</v>
      </c>
      <c r="C10" s="173"/>
      <c r="E10" s="179" t="s">
        <v>129</v>
      </c>
      <c r="F10" s="180" t="s">
        <v>133</v>
      </c>
      <c r="G10" s="180"/>
      <c r="H10" s="176">
        <v>4205.1737647361297</v>
      </c>
      <c r="I10" s="177"/>
      <c r="J10" s="181">
        <v>7336.3314236401156</v>
      </c>
    </row>
    <row r="11" spans="1:10" x14ac:dyDescent="0.25">
      <c r="A11" s="182"/>
      <c r="B11" s="172"/>
      <c r="C11" s="173"/>
      <c r="E11" s="179"/>
      <c r="F11" s="180"/>
      <c r="G11" s="180"/>
      <c r="H11" s="173"/>
      <c r="I11" s="177"/>
      <c r="J11" s="178"/>
    </row>
    <row r="12" spans="1:10" x14ac:dyDescent="0.25">
      <c r="A12" s="182"/>
      <c r="B12" s="172"/>
      <c r="C12" s="173"/>
      <c r="E12" s="179" t="s">
        <v>136</v>
      </c>
      <c r="F12" s="180" t="s">
        <v>137</v>
      </c>
      <c r="G12" s="183">
        <v>4205.1737647361297</v>
      </c>
      <c r="H12" s="173"/>
      <c r="I12" s="184">
        <v>7336.3314236401156</v>
      </c>
      <c r="J12" s="178"/>
    </row>
    <row r="13" spans="1:10" x14ac:dyDescent="0.25">
      <c r="A13" s="182"/>
      <c r="B13" s="172"/>
      <c r="C13" s="173"/>
      <c r="E13" s="179"/>
      <c r="F13" s="180"/>
      <c r="G13" s="180"/>
      <c r="H13" s="173"/>
      <c r="I13" s="180"/>
      <c r="J13" s="173"/>
    </row>
    <row r="14" spans="1:10" x14ac:dyDescent="0.25">
      <c r="A14" s="182"/>
      <c r="B14" s="172"/>
      <c r="C14" s="173"/>
      <c r="E14" s="179"/>
      <c r="F14" s="174" t="s">
        <v>138</v>
      </c>
      <c r="G14" s="174"/>
      <c r="H14" s="168"/>
      <c r="I14" s="174"/>
      <c r="J14" s="168"/>
    </row>
    <row r="15" spans="1:10" x14ac:dyDescent="0.25">
      <c r="A15" s="182"/>
      <c r="B15" s="167" t="s">
        <v>139</v>
      </c>
      <c r="C15" s="168"/>
      <c r="E15" s="179"/>
      <c r="F15" s="180"/>
      <c r="G15" s="180"/>
      <c r="H15" s="173"/>
      <c r="I15" s="180"/>
      <c r="J15" s="173"/>
    </row>
    <row r="16" spans="1:10" x14ac:dyDescent="0.25">
      <c r="A16" s="175" t="e">
        <f>(SUM(#REF!,#REF!,#REF!,#REF!)*#REF!+SUM(#REF!))/1000+#REF!/1000-#REF!/1000*0</f>
        <v>#REF!</v>
      </c>
      <c r="B16" s="172" t="s">
        <v>140</v>
      </c>
      <c r="C16" s="176">
        <v>21633.752874066213</v>
      </c>
      <c r="E16" s="179" t="s">
        <v>141</v>
      </c>
      <c r="F16" s="180" t="s">
        <v>142</v>
      </c>
      <c r="G16" s="183"/>
      <c r="H16" s="176">
        <v>6746.4705299999996</v>
      </c>
      <c r="I16" s="164"/>
      <c r="J16" s="181">
        <v>13197.350926206898</v>
      </c>
    </row>
    <row r="17" spans="1:10" x14ac:dyDescent="0.25">
      <c r="A17" s="175" t="e">
        <f>(SUM(#REF!,#REF!,#REF!,#REF!)*#REF!)/1000+#REF!/1000*0</f>
        <v>#REF!</v>
      </c>
      <c r="B17" s="172" t="s">
        <v>143</v>
      </c>
      <c r="C17" s="173"/>
      <c r="E17" s="179"/>
      <c r="F17" s="180"/>
      <c r="G17" s="183"/>
      <c r="H17" s="176"/>
      <c r="I17" s="177"/>
      <c r="J17" s="178"/>
    </row>
    <row r="18" spans="1:10" x14ac:dyDescent="0.25">
      <c r="B18" s="172"/>
      <c r="C18" s="173"/>
      <c r="E18" s="179" t="s">
        <v>144</v>
      </c>
      <c r="F18" s="180" t="s">
        <v>39</v>
      </c>
      <c r="G18" s="183">
        <v>3712.1669821610772</v>
      </c>
      <c r="H18" s="176"/>
      <c r="I18" s="184">
        <v>5751.9204485226001</v>
      </c>
      <c r="J18" s="178"/>
    </row>
    <row r="19" spans="1:10" x14ac:dyDescent="0.25">
      <c r="B19" s="172"/>
      <c r="C19" s="173"/>
      <c r="E19" s="179"/>
      <c r="F19" s="180"/>
      <c r="G19" s="183"/>
      <c r="H19" s="176"/>
      <c r="I19" s="177"/>
      <c r="J19" s="178"/>
    </row>
    <row r="20" spans="1:10" x14ac:dyDescent="0.25">
      <c r="B20" s="172"/>
      <c r="C20" s="173"/>
      <c r="E20" s="179" t="s">
        <v>141</v>
      </c>
      <c r="F20" s="180" t="s">
        <v>145</v>
      </c>
      <c r="G20" s="183">
        <v>3034.3035478389229</v>
      </c>
      <c r="H20" s="176"/>
      <c r="I20" s="184">
        <v>7445.0138180129197</v>
      </c>
      <c r="J20" s="178"/>
    </row>
    <row r="21" spans="1:10" x14ac:dyDescent="0.25">
      <c r="B21" s="172"/>
      <c r="C21" s="173"/>
      <c r="E21" s="179"/>
      <c r="F21" s="180"/>
      <c r="G21" s="183"/>
      <c r="H21" s="176"/>
      <c r="I21" s="180"/>
      <c r="J21" s="173"/>
    </row>
    <row r="22" spans="1:10" x14ac:dyDescent="0.25">
      <c r="B22" s="185"/>
      <c r="C22" s="186"/>
      <c r="E22" s="187"/>
      <c r="F22" s="188"/>
      <c r="G22" s="188"/>
      <c r="H22" s="186"/>
      <c r="I22" s="189"/>
      <c r="J22" s="190"/>
    </row>
    <row r="23" spans="1:10" x14ac:dyDescent="0.25">
      <c r="G23" s="191">
        <v>0</v>
      </c>
      <c r="I23" s="191">
        <v>-0.41665967137851112</v>
      </c>
    </row>
    <row r="24" spans="1:10" x14ac:dyDescent="0.25">
      <c r="H24" s="191">
        <v>0</v>
      </c>
      <c r="J24" s="191">
        <v>0</v>
      </c>
    </row>
  </sheetData>
  <mergeCells count="4">
    <mergeCell ref="E5:J5"/>
    <mergeCell ref="B6:C6"/>
    <mergeCell ref="G6:H6"/>
    <mergeCell ref="I6:J6"/>
  </mergeCells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741392E281F5F41B2B71782B25CE4BC" ma:contentTypeVersion="8" ma:contentTypeDescription="Create a new document." ma:contentTypeScope="" ma:versionID="ed61bc72cedab28d29dfe51f407effed">
  <xsd:schema xmlns:xsd="http://www.w3.org/2001/XMLSchema" xmlns:xs="http://www.w3.org/2001/XMLSchema" xmlns:p="http://schemas.microsoft.com/office/2006/metadata/properties" xmlns:ns3="f5c21819-9602-4d5f-8430-e776f62b7fcf" targetNamespace="http://schemas.microsoft.com/office/2006/metadata/properties" ma:root="true" ma:fieldsID="80acf1cc98f6f31ee4ad90557447693b" ns3:_="">
    <xsd:import namespace="f5c21819-9602-4d5f-8430-e776f62b7fcf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c21819-9602-4d5f-8430-e776f62b7f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F46DFD0-0D2E-4AFF-8643-16D3D3AC654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5c21819-9602-4d5f-8430-e776f62b7fc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44CD4A7-398E-4651-8112-0DE7F2D605A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150AEB1-6247-47D5-8336-53DA65FB59E0}">
  <ds:schemaRefs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purl.org/dc/elements/1.1/"/>
    <ds:schemaRef ds:uri="http://www.w3.org/XML/1998/namespace"/>
    <ds:schemaRef ds:uri="http://schemas.openxmlformats.org/package/2006/metadata/core-properties"/>
    <ds:schemaRef ds:uri="f5c21819-9602-4d5f-8430-e776f62b7fcf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</vt:i4>
      </vt:variant>
      <vt:variant>
        <vt:lpstr>Rangos con nombre</vt:lpstr>
      </vt:variant>
      <vt:variant>
        <vt:i4>1</vt:i4>
      </vt:variant>
    </vt:vector>
  </HeadingPairs>
  <TitlesOfParts>
    <vt:vector size="7" baseType="lpstr">
      <vt:lpstr>Metricas </vt:lpstr>
      <vt:lpstr>BG</vt:lpstr>
      <vt:lpstr>ER 2020</vt:lpstr>
      <vt:lpstr>ER  4T2020</vt:lpstr>
      <vt:lpstr>EFE</vt:lpstr>
      <vt:lpstr>IFRS 16 </vt:lpstr>
      <vt:lpstr>'Metricas 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da Catalina Diaz Hernandez</dc:creator>
  <cp:lastModifiedBy>Miguel Angel Martinez Garcia</cp:lastModifiedBy>
  <cp:lastPrinted>2020-02-22T01:27:08Z</cp:lastPrinted>
  <dcterms:created xsi:type="dcterms:W3CDTF">2019-07-12T02:26:20Z</dcterms:created>
  <dcterms:modified xsi:type="dcterms:W3CDTF">2021-03-02T17:3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1" linkTarget="PROP_A1">
    <vt:lpwstr>#N/A</vt:lpwstr>
  </property>
  <property fmtid="{D5CDD505-2E9C-101B-9397-08002B2CF9AE}" pid="3" name="A10" linkTarget="PROP_A10">
    <vt:lpwstr>#N/A</vt:lpwstr>
  </property>
  <property fmtid="{D5CDD505-2E9C-101B-9397-08002B2CF9AE}" pid="4" name="A101" linkTarget="PROP_A101">
    <vt:lpwstr>#N/A</vt:lpwstr>
  </property>
  <property fmtid="{D5CDD505-2E9C-101B-9397-08002B2CF9AE}" pid="5" name="A103" linkTarget="PROP_A103">
    <vt:lpwstr>#N/A</vt:lpwstr>
  </property>
  <property fmtid="{D5CDD505-2E9C-101B-9397-08002B2CF9AE}" pid="6" name="A104" linkTarget="PROP_A104">
    <vt:lpwstr>#N/A</vt:lpwstr>
  </property>
  <property fmtid="{D5CDD505-2E9C-101B-9397-08002B2CF9AE}" pid="7" name="A106" linkTarget="PROP_A106">
    <vt:lpwstr>#N/A</vt:lpwstr>
  </property>
  <property fmtid="{D5CDD505-2E9C-101B-9397-08002B2CF9AE}" pid="8" name="A109" linkTarget="PROP_A109">
    <vt:lpwstr>#N/A</vt:lpwstr>
  </property>
  <property fmtid="{D5CDD505-2E9C-101B-9397-08002B2CF9AE}" pid="9" name="A11" linkTarget="PROP_A11">
    <vt:lpwstr>#N/A</vt:lpwstr>
  </property>
  <property fmtid="{D5CDD505-2E9C-101B-9397-08002B2CF9AE}" pid="10" name="A110" linkTarget="PROP_A110">
    <vt:lpwstr>#N/A</vt:lpwstr>
  </property>
  <property fmtid="{D5CDD505-2E9C-101B-9397-08002B2CF9AE}" pid="11" name="A111" linkTarget="PROP_A111">
    <vt:lpwstr>#N/A</vt:lpwstr>
  </property>
  <property fmtid="{D5CDD505-2E9C-101B-9397-08002B2CF9AE}" pid="12" name="A113" linkTarget="PROP_A113">
    <vt:lpwstr>#N/A</vt:lpwstr>
  </property>
  <property fmtid="{D5CDD505-2E9C-101B-9397-08002B2CF9AE}" pid="13" name="A114" linkTarget="PROP_A114">
    <vt:lpwstr>#N/A</vt:lpwstr>
  </property>
  <property fmtid="{D5CDD505-2E9C-101B-9397-08002B2CF9AE}" pid="14" name="A13" linkTarget="PROP_A13">
    <vt:lpwstr>#N/A</vt:lpwstr>
  </property>
  <property fmtid="{D5CDD505-2E9C-101B-9397-08002B2CF9AE}" pid="15" name="A14" linkTarget="PROP_A14">
    <vt:lpwstr>#N/A</vt:lpwstr>
  </property>
  <property fmtid="{D5CDD505-2E9C-101B-9397-08002B2CF9AE}" pid="16" name="A16" linkTarget="PROP_A16">
    <vt:lpwstr>#N/A</vt:lpwstr>
  </property>
  <property fmtid="{D5CDD505-2E9C-101B-9397-08002B2CF9AE}" pid="17" name="A17" linkTarget="PROP_A17">
    <vt:lpwstr>#N/A</vt:lpwstr>
  </property>
  <property fmtid="{D5CDD505-2E9C-101B-9397-08002B2CF9AE}" pid="18" name="A3" linkTarget="PROP_A3">
    <vt:lpwstr>#N/A</vt:lpwstr>
  </property>
  <property fmtid="{D5CDD505-2E9C-101B-9397-08002B2CF9AE}" pid="19" name="A4" linkTarget="PROP_A4">
    <vt:lpwstr>#N/A</vt:lpwstr>
  </property>
  <property fmtid="{D5CDD505-2E9C-101B-9397-08002B2CF9AE}" pid="20" name="A6" linkTarget="PROP_A6">
    <vt:lpwstr>#N/A</vt:lpwstr>
  </property>
  <property fmtid="{D5CDD505-2E9C-101B-9397-08002B2CF9AE}" pid="21" name="A9" linkTarget="PROP_A9">
    <vt:lpwstr>#N/A</vt:lpwstr>
  </property>
  <property fmtid="{D5CDD505-2E9C-101B-9397-08002B2CF9AE}" pid="22" name="B1" linkTarget="PROP_B1">
    <vt:lpwstr>#N/A</vt:lpwstr>
  </property>
  <property fmtid="{D5CDD505-2E9C-101B-9397-08002B2CF9AE}" pid="23" name="B11" linkTarget="PROP_B11">
    <vt:lpwstr>#N/A</vt:lpwstr>
  </property>
  <property fmtid="{D5CDD505-2E9C-101B-9397-08002B2CF9AE}" pid="24" name="B14" linkTarget="PROP_B14">
    <vt:lpwstr>#N/A</vt:lpwstr>
  </property>
  <property fmtid="{D5CDD505-2E9C-101B-9397-08002B2CF9AE}" pid="25" name="B15" linkTarget="PROP_B15">
    <vt:lpwstr>#N/A</vt:lpwstr>
  </property>
  <property fmtid="{D5CDD505-2E9C-101B-9397-08002B2CF9AE}" pid="26" name="B16" linkTarget="PROP_B16">
    <vt:lpwstr>#N/A</vt:lpwstr>
  </property>
  <property fmtid="{D5CDD505-2E9C-101B-9397-08002B2CF9AE}" pid="27" name="B17" linkTarget="PROP_B17">
    <vt:lpwstr>#N/A</vt:lpwstr>
  </property>
  <property fmtid="{D5CDD505-2E9C-101B-9397-08002B2CF9AE}" pid="28" name="B18" linkTarget="PROP_B18">
    <vt:lpwstr>#N/A</vt:lpwstr>
  </property>
  <property fmtid="{D5CDD505-2E9C-101B-9397-08002B2CF9AE}" pid="29" name="B19" linkTarget="PROP_B19">
    <vt:lpwstr>#N/A</vt:lpwstr>
  </property>
  <property fmtid="{D5CDD505-2E9C-101B-9397-08002B2CF9AE}" pid="30" name="B4" linkTarget="PROP_B4">
    <vt:lpwstr>#N/A</vt:lpwstr>
  </property>
  <property fmtid="{D5CDD505-2E9C-101B-9397-08002B2CF9AE}" pid="31" name="B5" linkTarget="PROP_B5">
    <vt:lpwstr>#N/A</vt:lpwstr>
  </property>
  <property fmtid="{D5CDD505-2E9C-101B-9397-08002B2CF9AE}" pid="32" name="B6" linkTarget="PROP_B6">
    <vt:lpwstr>#N/A</vt:lpwstr>
  </property>
  <property fmtid="{D5CDD505-2E9C-101B-9397-08002B2CF9AE}" pid="33" name="B7" linkTarget="PROP_B7">
    <vt:lpwstr>#N/A</vt:lpwstr>
  </property>
  <property fmtid="{D5CDD505-2E9C-101B-9397-08002B2CF9AE}" pid="34" name="B8" linkTarget="PROP_B8">
    <vt:lpwstr>#N/A</vt:lpwstr>
  </property>
  <property fmtid="{D5CDD505-2E9C-101B-9397-08002B2CF9AE}" pid="35" name="B9" linkTarget="PROP_B9">
    <vt:lpwstr>#N/A</vt:lpwstr>
  </property>
  <property fmtid="{D5CDD505-2E9C-101B-9397-08002B2CF9AE}" pid="36" name="C1" linkTarget="PROP_C1">
    <vt:lpwstr>#N/A</vt:lpwstr>
  </property>
  <property fmtid="{D5CDD505-2E9C-101B-9397-08002B2CF9AE}" pid="37" name="C101" linkTarget="PROP_C101">
    <vt:lpwstr>#N/A</vt:lpwstr>
  </property>
  <property fmtid="{D5CDD505-2E9C-101B-9397-08002B2CF9AE}" pid="38" name="C103" linkTarget="PROP_C103">
    <vt:lpwstr>#N/A</vt:lpwstr>
  </property>
  <property fmtid="{D5CDD505-2E9C-101B-9397-08002B2CF9AE}" pid="39" name="C3" linkTarget="PROP_C3">
    <vt:lpwstr>#N/A</vt:lpwstr>
  </property>
  <property fmtid="{D5CDD505-2E9C-101B-9397-08002B2CF9AE}" pid="40" name="C4" linkTarget="PROP_C4">
    <vt:lpwstr>#N/A</vt:lpwstr>
  </property>
  <property fmtid="{D5CDD505-2E9C-101B-9397-08002B2CF9AE}" pid="41" name="D1" linkTarget="PROP_D1">
    <vt:lpwstr>#N/A</vt:lpwstr>
  </property>
  <property fmtid="{D5CDD505-2E9C-101B-9397-08002B2CF9AE}" pid="42" name="D101" linkTarget="PROP_D101">
    <vt:lpwstr>#N/A</vt:lpwstr>
  </property>
  <property fmtid="{D5CDD505-2E9C-101B-9397-08002B2CF9AE}" pid="43" name="D102" linkTarget="PROP_D102">
    <vt:lpwstr>#N/A</vt:lpwstr>
  </property>
  <property fmtid="{D5CDD505-2E9C-101B-9397-08002B2CF9AE}" pid="44" name="D103" linkTarget="PROP_D103">
    <vt:lpwstr>#N/A</vt:lpwstr>
  </property>
  <property fmtid="{D5CDD505-2E9C-101B-9397-08002B2CF9AE}" pid="45" name="D104" linkTarget="PROP_D104">
    <vt:lpwstr>#N/A</vt:lpwstr>
  </property>
  <property fmtid="{D5CDD505-2E9C-101B-9397-08002B2CF9AE}" pid="46" name="D105" linkTarget="PROP_D105">
    <vt:lpwstr>#N/A</vt:lpwstr>
  </property>
  <property fmtid="{D5CDD505-2E9C-101B-9397-08002B2CF9AE}" pid="47" name="D2" linkTarget="PROP_D2">
    <vt:lpwstr>#N/A</vt:lpwstr>
  </property>
  <property fmtid="{D5CDD505-2E9C-101B-9397-08002B2CF9AE}" pid="48" name="D3" linkTarget="PROP_D3">
    <vt:lpwstr>#N/A</vt:lpwstr>
  </property>
  <property fmtid="{D5CDD505-2E9C-101B-9397-08002B2CF9AE}" pid="49" name="D4" linkTarget="PROP_D4">
    <vt:lpwstr>#N/A</vt:lpwstr>
  </property>
  <property fmtid="{D5CDD505-2E9C-101B-9397-08002B2CF9AE}" pid="50" name="D5" linkTarget="PROP_D5">
    <vt:lpwstr>#N/A</vt:lpwstr>
  </property>
  <property fmtid="{D5CDD505-2E9C-101B-9397-08002B2CF9AE}" pid="51" name="Info" linkTarget="Prop_Info">
    <vt:lpwstr>#N/A</vt:lpwstr>
  </property>
  <property fmtid="{D5CDD505-2E9C-101B-9397-08002B2CF9AE}" pid="52" name="TAX_GROW" linkTarget="PROP_TAX_GROW">
    <vt:lpwstr>#N/A</vt:lpwstr>
  </property>
  <property fmtid="{D5CDD505-2E9C-101B-9397-08002B2CF9AE}" pid="53" name="ContentTypeId">
    <vt:lpwstr>0x0101002741392E281F5F41B2B71782B25CE4BC</vt:lpwstr>
  </property>
</Properties>
</file>